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0" documentId="8_{B6FE4F56-0377-4DCE-BC67-8AE19E465BD6}" xr6:coauthVersionLast="47" xr6:coauthVersionMax="47" xr10:uidLastSave="{6E93B9DB-9F4E-421A-8122-2DBAFD910657}"/>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78" i="232" s="1"/>
  <c r="P381" i="232" s="1"/>
  <c r="P368" i="232"/>
  <c r="P370" i="232"/>
  <c r="P380" i="232" s="1"/>
  <c r="P369" i="232"/>
  <c r="P547" i="232"/>
  <c r="P738" i="232"/>
  <c r="P741" i="232" s="1"/>
  <c r="P737" i="232"/>
  <c r="P728" i="232"/>
  <c r="P730" i="232" s="1"/>
  <c r="P740" i="232" s="1"/>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377" i="232" l="1"/>
  <c r="P729" i="232"/>
  <c r="P92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80" i="245" l="1"/>
  <c r="O932" i="232"/>
  <c r="O143"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71" i="245" l="1"/>
  <c r="O22" i="250"/>
  <c r="O71" i="223"/>
  <c r="O23" i="245"/>
  <c r="O950" i="232"/>
  <c r="O23" i="223"/>
  <c r="O141" i="232"/>
  <c r="O79" i="245"/>
  <c r="O193" i="232"/>
  <c r="O196" i="232" s="1"/>
  <c r="O931" i="232"/>
  <c r="O79" i="223"/>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69" i="223" l="1"/>
  <c r="O69" i="245"/>
  <c r="O20" i="250"/>
  <c r="O948" i="232"/>
  <c r="O22" i="223"/>
  <c r="O1024" i="232"/>
  <c r="O1027" i="232" s="1"/>
  <c r="O1029" i="232" s="1"/>
  <c r="O1032" i="232" s="1"/>
  <c r="O22" i="245"/>
  <c r="O75" i="232"/>
  <c r="O83" i="232" s="1"/>
  <c r="O82" i="232"/>
  <c r="O126" i="232" s="1"/>
  <c r="O14" i="223"/>
  <c r="O14" i="245"/>
  <c r="O13" i="250"/>
  <c r="N118" i="223"/>
  <c r="O167" i="232"/>
  <c r="O188" i="232" s="1"/>
  <c r="O189" i="232" s="1"/>
  <c r="O974" i="232"/>
  <c r="O1019" i="232" s="1"/>
  <c r="O1020"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028" i="232" l="1"/>
  <c r="O12" i="223"/>
  <c r="O11" i="250"/>
  <c r="O12" i="245"/>
  <c r="O145" i="232"/>
  <c r="O154" i="232"/>
  <c r="O81" i="245"/>
  <c r="O81" i="223"/>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73" i="223" l="1"/>
  <c r="O73" i="245"/>
  <c r="O24" i="250"/>
  <c r="O24" i="223"/>
  <c r="O952" i="232"/>
  <c r="O24" i="245"/>
  <c r="O157" i="232"/>
  <c r="P159" i="232"/>
  <c r="P162" i="232" s="1"/>
  <c r="P164" i="232" s="1"/>
  <c r="O961" i="232"/>
  <c r="P966" i="232" s="1"/>
  <c r="P969" i="232" s="1"/>
  <c r="P971" i="232" s="1"/>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018" i="232" s="1"/>
  <c r="O16" i="245"/>
  <c r="O16" i="223"/>
  <c r="O15" i="250"/>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974" i="232" l="1"/>
  <c r="P1019" i="232" s="1"/>
  <c r="P1021" i="232" s="1"/>
  <c r="P1031" i="232" s="1"/>
  <c r="P1029" i="232"/>
  <c r="P1032" i="232" s="1"/>
  <c r="P1028" i="232"/>
  <c r="P198" i="232"/>
  <c r="P201" i="232" s="1"/>
  <c r="P197" i="232"/>
  <c r="P167" i="232"/>
  <c r="P188" i="232" s="1"/>
  <c r="P189" i="232" s="1"/>
  <c r="O57" i="223"/>
  <c r="O80" i="250"/>
  <c r="O57" i="245"/>
  <c r="O47" i="245"/>
  <c r="O68" i="250"/>
  <c r="O47" i="223"/>
  <c r="O74" i="250"/>
  <c r="O52" i="245"/>
  <c r="O52" i="223"/>
  <c r="Q85" i="250"/>
  <c r="Q61" i="232"/>
  <c r="Q56" i="232"/>
  <c r="Q58" i="232" s="1"/>
  <c r="Q71" i="232"/>
  <c r="Q61" i="245"/>
  <c r="Q61" i="223"/>
  <c r="P190" i="232" l="1"/>
  <c r="P200" i="232" s="1"/>
  <c r="P202" i="232" s="1"/>
  <c r="P118" i="223" s="1"/>
  <c r="P1020" i="232"/>
  <c r="P1033" i="232"/>
  <c r="P111" i="232"/>
  <c r="P114" i="232" s="1"/>
  <c r="P147" i="232"/>
  <c r="Q62" i="232"/>
  <c r="Q63" i="232" s="1"/>
  <c r="Q67" i="232" s="1"/>
  <c r="Q73" i="232" s="1"/>
  <c r="Q66" i="232"/>
  <c r="M43" i="232"/>
  <c r="P118" i="245" l="1"/>
  <c r="P61" i="223"/>
  <c r="P85" i="250"/>
  <c r="P61" i="245"/>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WB</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99_XLSPF</t>
  </si>
  <si>
    <t>companyName</t>
  </si>
  <si>
    <t>South West Water (including Bournemouth)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17:08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 West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9.397842562853199</v>
      </c>
      <c r="N11" s="293">
        <f>Inp!N$91</f>
        <v>69.290052973773101</v>
      </c>
      <c r="O11" s="293">
        <f>Inp!O$91</f>
        <v>69.542410114059393</v>
      </c>
      <c r="P11" s="293">
        <f>Inp!P$91</f>
        <v>69.925574221338394</v>
      </c>
      <c r="Q11" s="293">
        <f>Inp!Q$91</f>
        <v>70.344680142991393</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68345921574045</v>
      </c>
      <c r="N12" s="293">
        <f>Inp!N$92</f>
        <v>2.0501297447942499</v>
      </c>
      <c r="O12" s="293">
        <f>Inp!O$92</f>
        <v>2.1908420621186302</v>
      </c>
      <c r="P12" s="293">
        <f>Inp!P$92</f>
        <v>2.2376183750828802</v>
      </c>
      <c r="Q12" s="293">
        <f>Inp!Q$92</f>
        <v>2.2510297645757702</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7912488048205599</v>
      </c>
      <c r="N13" s="293">
        <f>Inp!N$93</f>
        <v>1.7977726045079001</v>
      </c>
      <c r="O13" s="293">
        <f>Inp!O$93</f>
        <v>1.80767795483969</v>
      </c>
      <c r="P13" s="293">
        <f>Inp!P$93</f>
        <v>1.81851245342982</v>
      </c>
      <c r="Q13" s="293">
        <f>Inp!Q$93</f>
        <v>1.8294118896706899</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9.3978425628531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66.626006149046532</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65.330269074390159</v>
      </c>
      <c r="N20" s="84">
        <f t="shared" si="2"/>
        <v>63.947169205823528</v>
      </c>
      <c r="O20" s="84">
        <f t="shared" si="2"/>
        <v>62.875325648353609</v>
      </c>
      <c r="P20" s="84">
        <f t="shared" si="2"/>
        <v>61.921405991477478</v>
      </c>
      <c r="Q20" s="84">
        <f t="shared" si="2"/>
        <v>61.011300813347603</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5847876458187651</v>
      </c>
      <c r="N21" s="84">
        <f t="shared" si="3"/>
        <v>1.892046376900191</v>
      </c>
      <c r="O21" s="84">
        <f t="shared" si="3"/>
        <v>1.9808043447716306</v>
      </c>
      <c r="P21" s="84">
        <f t="shared" si="3"/>
        <v>1.981484991727325</v>
      </c>
      <c r="Q21" s="84">
        <f t="shared" si="3"/>
        <v>1.9523616260271628</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6862594293492648</v>
      </c>
      <c r="N22" s="84">
        <f t="shared" si="4"/>
        <v>1.6591482326846403</v>
      </c>
      <c r="O22" s="84">
        <f t="shared" si="4"/>
        <v>1.6343744758267595</v>
      </c>
      <c r="P22" s="84">
        <f t="shared" si="4"/>
        <v>1.6103528527767645</v>
      </c>
      <c r="Q22" s="84">
        <f t="shared" si="4"/>
        <v>1.5866842934722418</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65.330269074390159</v>
      </c>
      <c r="N24" s="84">
        <f t="shared" si="5"/>
        <v>63.947169205823528</v>
      </c>
      <c r="O24" s="84">
        <f t="shared" si="5"/>
        <v>62.875325648353609</v>
      </c>
      <c r="P24" s="84">
        <f t="shared" si="5"/>
        <v>61.921405991477478</v>
      </c>
      <c r="Q24" s="84">
        <f t="shared" si="5"/>
        <v>61.011300813347603</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5847876458187651</v>
      </c>
      <c r="N25" s="84">
        <f t="shared" si="6"/>
        <v>1.892046376900191</v>
      </c>
      <c r="O25" s="84">
        <f t="shared" si="6"/>
        <v>1.9808043447716306</v>
      </c>
      <c r="P25" s="84">
        <f t="shared" si="6"/>
        <v>1.981484991727325</v>
      </c>
      <c r="Q25" s="84">
        <f t="shared" si="6"/>
        <v>1.9523616260271628</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66.915056720208923</v>
      </c>
      <c r="N26" s="211">
        <f t="shared" si="7"/>
        <v>65.839215582723725</v>
      </c>
      <c r="O26" s="211">
        <f t="shared" si="7"/>
        <v>64.856129993125236</v>
      </c>
      <c r="P26" s="211">
        <f t="shared" si="7"/>
        <v>63.902890983204806</v>
      </c>
      <c r="Q26" s="211">
        <f t="shared" si="7"/>
        <v>62.963662439374765</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66.915056720208923</v>
      </c>
      <c r="N28" s="309">
        <f t="shared" si="8"/>
        <v>65.839215582723725</v>
      </c>
      <c r="O28" s="309">
        <f t="shared" si="8"/>
        <v>64.856129993125236</v>
      </c>
      <c r="P28" s="309">
        <f t="shared" si="8"/>
        <v>63.902890983204806</v>
      </c>
      <c r="Q28" s="309">
        <f t="shared" si="8"/>
        <v>62.963662439374765</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6862594293492648</v>
      </c>
      <c r="N29" s="309">
        <f t="shared" si="9"/>
        <v>1.6591482326846403</v>
      </c>
      <c r="O29" s="309">
        <f t="shared" si="9"/>
        <v>1.6343744758267595</v>
      </c>
      <c r="P29" s="309">
        <f t="shared" si="9"/>
        <v>1.6103528527767645</v>
      </c>
      <c r="Q29" s="309">
        <f t="shared" si="9"/>
        <v>1.5866842934722418</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65.22879729085966</v>
      </c>
      <c r="N30" s="312">
        <f t="shared" si="10"/>
        <v>64.180067350039081</v>
      </c>
      <c r="O30" s="312">
        <f t="shared" si="10"/>
        <v>63.221755517298476</v>
      </c>
      <c r="P30" s="312">
        <f t="shared" si="10"/>
        <v>62.292538130428042</v>
      </c>
      <c r="Q30" s="312">
        <f t="shared" si="10"/>
        <v>61.376978145902527</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66.915056720208923</v>
      </c>
      <c r="N32" s="91">
        <f t="shared" si="11"/>
        <v>65.839215582723725</v>
      </c>
      <c r="O32" s="91">
        <f t="shared" si="11"/>
        <v>64.856129993125236</v>
      </c>
      <c r="P32" s="91">
        <f t="shared" si="11"/>
        <v>63.902890983204806</v>
      </c>
      <c r="Q32" s="91">
        <f t="shared" si="11"/>
        <v>62.963662439374765</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65.22879729085966</v>
      </c>
      <c r="N33" s="91">
        <f t="shared" si="12"/>
        <v>64.180067350039081</v>
      </c>
      <c r="O33" s="91">
        <f t="shared" si="12"/>
        <v>63.221755517298476</v>
      </c>
      <c r="P33" s="91">
        <f t="shared" si="12"/>
        <v>62.292538130428042</v>
      </c>
      <c r="Q33" s="91">
        <f t="shared" si="12"/>
        <v>61.376978145902527</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66.071927005534292</v>
      </c>
      <c r="N34" s="312">
        <f t="shared" si="13"/>
        <v>65.009641466381396</v>
      </c>
      <c r="O34" s="312">
        <f t="shared" si="13"/>
        <v>64.038942755211849</v>
      </c>
      <c r="P34" s="312">
        <f t="shared" si="13"/>
        <v>63.097714556816427</v>
      </c>
      <c r="Q34" s="312">
        <f t="shared" si="13"/>
        <v>62.17032029263865</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65.22879729085966</v>
      </c>
      <c r="N37" s="84">
        <f t="shared" si="14"/>
        <v>64.180067350039081</v>
      </c>
      <c r="O37" s="84">
        <f t="shared" si="14"/>
        <v>63.221755517298476</v>
      </c>
      <c r="P37" s="84">
        <f t="shared" si="14"/>
        <v>62.292538130428042</v>
      </c>
      <c r="Q37" s="84">
        <f t="shared" si="14"/>
        <v>61.376978145902527</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65.228797290859603</v>
      </c>
      <c r="N38" s="181">
        <f xml:space="preserve"> Inp!N$94</f>
        <v>64.180067350039096</v>
      </c>
      <c r="O38" s="181">
        <f xml:space="preserve"> Inp!O$94</f>
        <v>63.221755517298497</v>
      </c>
      <c r="P38" s="181">
        <f xml:space="preserve"> Inp!P$94</f>
        <v>62.292538130427999</v>
      </c>
      <c r="Q38" s="181">
        <f xml:space="preserve"> Inp!Q$94</f>
        <v>61.376978145902498</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9.397842562853199</v>
      </c>
      <c r="N45" s="155">
        <f>Inp!N$95</f>
        <v>68.990743216453595</v>
      </c>
      <c r="O45" s="155">
        <f>Inp!O$95</f>
        <v>68.600043472544797</v>
      </c>
      <c r="P45" s="155">
        <f>Inp!P$95</f>
        <v>68.258986012214194</v>
      </c>
      <c r="Q45" s="155">
        <f>Inp!Q$95</f>
        <v>67.936175615565304</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37641186518708</v>
      </c>
      <c r="N46" s="155">
        <f>Inp!N$96</f>
        <v>1.38271131016182</v>
      </c>
      <c r="O46" s="155">
        <f>Inp!O$96</f>
        <v>1.4235367615691299</v>
      </c>
      <c r="P46" s="155">
        <f>Inp!P$96</f>
        <v>1.4334387062565399</v>
      </c>
      <c r="Q46" s="155">
        <f>Inp!Q$96</f>
        <v>1.42665968792697</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7835112115866101</v>
      </c>
      <c r="N48" s="155">
        <f>Inp!N$99</f>
        <v>1.77341105407071</v>
      </c>
      <c r="O48" s="155">
        <f>Inp!O$99</f>
        <v>1.76459422189967</v>
      </c>
      <c r="P48" s="155">
        <f>Inp!P$99</f>
        <v>1.7562491029054601</v>
      </c>
      <c r="Q48" s="155">
        <f>Inp!Q$99</f>
        <v>1.747943449648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9.3978425628531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66.626006149046532</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65.330269074390159</v>
      </c>
      <c r="N60" s="84">
        <f t="shared" si="19"/>
        <v>63.670938911938357</v>
      </c>
      <c r="O60" s="84">
        <f t="shared" si="19"/>
        <v>62.023304423202021</v>
      </c>
      <c r="P60" s="84">
        <f t="shared" si="19"/>
        <v>60.445587075909714</v>
      </c>
      <c r="Q60" s="84">
        <f t="shared" si="19"/>
        <v>58.922358281596772</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2957370746563763</v>
      </c>
      <c r="N61" s="84">
        <f t="shared" si="20"/>
        <v>1.2760918821521434</v>
      </c>
      <c r="O61" s="84">
        <f t="shared" si="20"/>
        <v>1.2870611948774904</v>
      </c>
      <c r="P61" s="84">
        <f t="shared" si="20"/>
        <v>1.2693573285941411</v>
      </c>
      <c r="Q61" s="84">
        <f t="shared" si="20"/>
        <v>1.2373695239136178</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6789753549559678</v>
      </c>
      <c r="N63" s="84">
        <f t="shared" si="22"/>
        <v>1.636665176011082</v>
      </c>
      <c r="O63" s="84">
        <f t="shared" si="22"/>
        <v>1.5954212135756027</v>
      </c>
      <c r="P63" s="84">
        <f t="shared" si="22"/>
        <v>1.555216598993495</v>
      </c>
      <c r="Q63" s="84">
        <f t="shared" si="22"/>
        <v>1.5160251406988658</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65.330269074390159</v>
      </c>
      <c r="N66" s="84">
        <f t="shared" si="24"/>
        <v>63.670938911938357</v>
      </c>
      <c r="O66" s="84">
        <f t="shared" si="24"/>
        <v>62.023304423202021</v>
      </c>
      <c r="P66" s="84">
        <f t="shared" si="24"/>
        <v>60.445587075909714</v>
      </c>
      <c r="Q66" s="84">
        <f t="shared" si="24"/>
        <v>58.922358281596772</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2957370746563763</v>
      </c>
      <c r="N67" s="84">
        <f t="shared" si="25"/>
        <v>1.2760918821521434</v>
      </c>
      <c r="O67" s="84">
        <f t="shared" si="25"/>
        <v>1.2870611948774904</v>
      </c>
      <c r="P67" s="84">
        <f t="shared" si="25"/>
        <v>1.2693573285941411</v>
      </c>
      <c r="Q67" s="84">
        <f t="shared" si="25"/>
        <v>1.2373695239136178</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66.626006149046532</v>
      </c>
      <c r="N70" s="211">
        <f t="shared" si="27"/>
        <v>64.947030794090495</v>
      </c>
      <c r="O70" s="211">
        <f t="shared" si="27"/>
        <v>63.310365618079508</v>
      </c>
      <c r="P70" s="211">
        <f t="shared" si="27"/>
        <v>61.714944404503854</v>
      </c>
      <c r="Q70" s="211">
        <f t="shared" si="27"/>
        <v>60.159727805510393</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66.626006149046532</v>
      </c>
      <c r="N72" s="275">
        <f t="shared" si="28"/>
        <v>64.947030794090495</v>
      </c>
      <c r="O72" s="275">
        <f t="shared" si="28"/>
        <v>63.310365618079508</v>
      </c>
      <c r="P72" s="275">
        <f t="shared" si="28"/>
        <v>61.714944404503854</v>
      </c>
      <c r="Q72" s="275">
        <f t="shared" si="28"/>
        <v>60.159727805510393</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6789753549559678</v>
      </c>
      <c r="N73" s="275">
        <f t="shared" si="29"/>
        <v>1.636665176011082</v>
      </c>
      <c r="O73" s="275">
        <f t="shared" si="29"/>
        <v>1.5954212135756027</v>
      </c>
      <c r="P73" s="275">
        <f t="shared" si="29"/>
        <v>1.555216598993495</v>
      </c>
      <c r="Q73" s="275">
        <f t="shared" si="29"/>
        <v>1.5160251406988658</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64.947030794090566</v>
      </c>
      <c r="N75" s="368">
        <f t="shared" si="31"/>
        <v>63.310365618079416</v>
      </c>
      <c r="O75" s="368">
        <f t="shared" si="31"/>
        <v>61.714944404503903</v>
      </c>
      <c r="P75" s="368">
        <f t="shared" si="31"/>
        <v>60.159727805510357</v>
      </c>
      <c r="Q75" s="368">
        <f t="shared" si="31"/>
        <v>58.643702664811528</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66.626006149046532</v>
      </c>
      <c r="N77" s="91">
        <f t="shared" si="32"/>
        <v>64.947030794090495</v>
      </c>
      <c r="O77" s="91">
        <f t="shared" si="32"/>
        <v>63.310365618079508</v>
      </c>
      <c r="P77" s="91">
        <f t="shared" si="32"/>
        <v>61.714944404503854</v>
      </c>
      <c r="Q77" s="91">
        <f t="shared" si="32"/>
        <v>60.159727805510393</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64.947030794090566</v>
      </c>
      <c r="N78" s="91">
        <f t="shared" si="33"/>
        <v>63.310365618079416</v>
      </c>
      <c r="O78" s="91">
        <f t="shared" si="33"/>
        <v>61.714944404503903</v>
      </c>
      <c r="P78" s="91">
        <f t="shared" si="33"/>
        <v>60.159727805510357</v>
      </c>
      <c r="Q78" s="91">
        <f t="shared" si="33"/>
        <v>58.643702664811528</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65.786518471568542</v>
      </c>
      <c r="N79" s="260">
        <f t="shared" ref="N79" si="38" xml:space="preserve"> AVERAGE(N77:N78)</f>
        <v>64.128698206084948</v>
      </c>
      <c r="O79" s="260">
        <f t="shared" ref="O79" si="39" xml:space="preserve"> AVERAGE(O77:O78)</f>
        <v>62.512655011291706</v>
      </c>
      <c r="P79" s="260">
        <f t="shared" ref="P79" si="40" xml:space="preserve"> AVERAGE(P77:P78)</f>
        <v>60.937336105007105</v>
      </c>
      <c r="Q79" s="260">
        <f t="shared" ref="Q79" si="41" xml:space="preserve"> AVERAGE(Q77:Q78)</f>
        <v>59.401715235160964</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64.947030794090566</v>
      </c>
      <c r="N82" s="84">
        <f t="shared" si="42"/>
        <v>63.310365618079416</v>
      </c>
      <c r="O82" s="84">
        <f t="shared" si="42"/>
        <v>61.714944404503903</v>
      </c>
      <c r="P82" s="84">
        <f t="shared" si="42"/>
        <v>60.159727805510357</v>
      </c>
      <c r="Q82" s="84">
        <f t="shared" si="42"/>
        <v>58.643702664811528</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64.947030794090495</v>
      </c>
      <c r="N83" s="181">
        <f xml:space="preserve"> Inp!N$101</f>
        <v>63.310365618079501</v>
      </c>
      <c r="O83" s="181">
        <f xml:space="preserve"> Inp!O$101</f>
        <v>61.714944404503903</v>
      </c>
      <c r="P83" s="181">
        <f xml:space="preserve"> Inp!P$101</f>
        <v>60.1597278055104</v>
      </c>
      <c r="Q83" s="181">
        <f xml:space="preserve"> Inp!Q$101</f>
        <v>58.643702664811499</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3.4768368318501501</v>
      </c>
      <c r="O91" s="229">
        <f xml:space="preserve"> Inp!O$102</f>
        <v>8.0521263606280709</v>
      </c>
      <c r="P91" s="229">
        <f xml:space="preserve"> Inp!P$102</f>
        <v>11.504816080374599</v>
      </c>
      <c r="Q91" s="229">
        <f xml:space="preserve"> Inp!Q$102</f>
        <v>14.2636860439888</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6.9682705053681099E-2</v>
      </c>
      <c r="O92" s="229">
        <f xml:space="preserve"> Inp!O$103</f>
        <v>0.167091699989104</v>
      </c>
      <c r="P92" s="229">
        <f xml:space="preserve"> Inp!P$103</f>
        <v>0.241601137687873</v>
      </c>
      <c r="Q92" s="229">
        <f xml:space="preserve"> Inp!Q$103</f>
        <v>0.299537406923786</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3.55795828064895</v>
      </c>
      <c r="N93" s="229">
        <f xml:space="preserve"> Inp!N$104</f>
        <v>4.7762260689798</v>
      </c>
      <c r="O93" s="229">
        <f xml:space="preserve"> Inp!O$104</f>
        <v>3.74579857073428</v>
      </c>
      <c r="P93" s="229">
        <f xml:space="preserve"> Inp!P$104</f>
        <v>3.12413574608065</v>
      </c>
      <c r="Q93" s="229">
        <f xml:space="preserve"> Inp!Q$104</f>
        <v>2.6848233579092602</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8.1121448798796E-2</v>
      </c>
      <c r="N94" s="229">
        <f xml:space="preserve"> Inp!N$105</f>
        <v>0.27061924525555398</v>
      </c>
      <c r="O94" s="229">
        <f xml:space="preserve"> Inp!O$105</f>
        <v>0.460200550976885</v>
      </c>
      <c r="P94" s="229">
        <f xml:space="preserve"> Inp!P$105</f>
        <v>0.606866920154286</v>
      </c>
      <c r="Q94" s="229">
        <f xml:space="preserve"> Inp!Q$105</f>
        <v>0.72529696192194604</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3.2087415674442665</v>
      </c>
      <c r="O101" s="84">
        <f t="shared" si="52"/>
        <v>7.2801627993020581</v>
      </c>
      <c r="P101" s="84">
        <f t="shared" si="52"/>
        <v>10.187894705235912</v>
      </c>
      <c r="Q101" s="84">
        <f t="shared" si="52"/>
        <v>12.37117061543215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6.4309544293087481E-2</v>
      </c>
      <c r="O102" s="84">
        <f t="shared" si="53"/>
        <v>0.15107248990537833</v>
      </c>
      <c r="P102" s="84">
        <f t="shared" si="53"/>
        <v>0.21394578880995982</v>
      </c>
      <c r="Q102" s="84">
        <f t="shared" si="53"/>
        <v>0.25979458292409358</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3.3494178384541109</v>
      </c>
      <c r="N103" s="84">
        <f t="shared" si="54"/>
        <v>4.4079362547741612</v>
      </c>
      <c r="O103" s="84">
        <f t="shared" si="54"/>
        <v>3.3866859742389144</v>
      </c>
      <c r="P103" s="84">
        <f t="shared" si="54"/>
        <v>2.7665254101912562</v>
      </c>
      <c r="Q103" s="84">
        <f t="shared" si="54"/>
        <v>2.3285991945252187</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7.6366726716753666E-2</v>
      </c>
      <c r="N104" s="84">
        <f t="shared" si="55"/>
        <v>0.24975207730407406</v>
      </c>
      <c r="O104" s="84">
        <f t="shared" si="55"/>
        <v>0.41608076940050653</v>
      </c>
      <c r="P104" s="84">
        <f t="shared" si="55"/>
        <v>0.53740070588085098</v>
      </c>
      <c r="Q104" s="84">
        <f t="shared" si="55"/>
        <v>0.6290640746802206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3.2087415674442665</v>
      </c>
      <c r="O106" s="235">
        <f t="shared" si="56"/>
        <v>7.2801627993020581</v>
      </c>
      <c r="P106" s="235">
        <f t="shared" si="56"/>
        <v>10.187894705235912</v>
      </c>
      <c r="Q106" s="235">
        <f t="shared" si="56"/>
        <v>12.37117061543215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6.4309544293087481E-2</v>
      </c>
      <c r="O107" s="235">
        <f t="shared" si="57"/>
        <v>0.15107248990537833</v>
      </c>
      <c r="P107" s="235">
        <f t="shared" si="57"/>
        <v>0.21394578880995982</v>
      </c>
      <c r="Q107" s="235">
        <f t="shared" si="57"/>
        <v>0.25979458292409358</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3.2730511117373542</v>
      </c>
      <c r="O108" s="211">
        <f t="shared" si="58"/>
        <v>7.4312352892074367</v>
      </c>
      <c r="P108" s="211">
        <f t="shared" si="58"/>
        <v>10.401840494045873</v>
      </c>
      <c r="Q108" s="211">
        <f t="shared" si="58"/>
        <v>12.630965198356247</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3.2730511117373542</v>
      </c>
      <c r="O110" s="261">
        <f t="shared" si="59"/>
        <v>7.4312352892074367</v>
      </c>
      <c r="P110" s="261">
        <f t="shared" si="59"/>
        <v>10.401840494045873</v>
      </c>
      <c r="Q110" s="261">
        <f t="shared" si="59"/>
        <v>12.630965198356247</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3.3494178384541109</v>
      </c>
      <c r="N111" s="261">
        <f t="shared" si="60"/>
        <v>4.4079362547741612</v>
      </c>
      <c r="O111" s="261">
        <f t="shared" si="60"/>
        <v>3.3866859742389144</v>
      </c>
      <c r="P111" s="261">
        <f t="shared" si="60"/>
        <v>2.7665254101912562</v>
      </c>
      <c r="Q111" s="261">
        <f t="shared" si="60"/>
        <v>2.3285991945252187</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7.6366726716753666E-2</v>
      </c>
      <c r="N112" s="261">
        <f t="shared" si="61"/>
        <v>0.24975207730407406</v>
      </c>
      <c r="O112" s="261">
        <f t="shared" si="61"/>
        <v>0.41608076940050653</v>
      </c>
      <c r="P112" s="261">
        <f t="shared" si="61"/>
        <v>0.53740070588085098</v>
      </c>
      <c r="Q112" s="261">
        <f t="shared" si="61"/>
        <v>0.6290640746802206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3.2730511117373573</v>
      </c>
      <c r="N113" s="260">
        <f t="shared" si="62"/>
        <v>7.4312352892074411</v>
      </c>
      <c r="O113" s="260">
        <f t="shared" si="62"/>
        <v>10.401840494045844</v>
      </c>
      <c r="P113" s="260">
        <f t="shared" si="62"/>
        <v>12.630965198356279</v>
      </c>
      <c r="Q113" s="260">
        <f t="shared" si="62"/>
        <v>14.330500318201244</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3.2730511117373542</v>
      </c>
      <c r="O115" s="84">
        <f t="shared" si="63"/>
        <v>7.4312352892074367</v>
      </c>
      <c r="P115" s="84">
        <f t="shared" si="63"/>
        <v>10.401840494045873</v>
      </c>
      <c r="Q115" s="84">
        <f t="shared" si="63"/>
        <v>12.630965198356247</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3.2730511117373573</v>
      </c>
      <c r="N116" s="84">
        <f t="shared" si="64"/>
        <v>7.4312352892074411</v>
      </c>
      <c r="O116" s="84">
        <f t="shared" si="64"/>
        <v>10.401840494045844</v>
      </c>
      <c r="P116" s="84">
        <f t="shared" si="64"/>
        <v>12.630965198356279</v>
      </c>
      <c r="Q116" s="84">
        <f t="shared" si="64"/>
        <v>14.330500318201244</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6365255558686786</v>
      </c>
      <c r="N117" s="260">
        <f t="shared" ref="N117" si="69" xml:space="preserve"> AVERAGE(N115:N116)</f>
        <v>5.3521432004723977</v>
      </c>
      <c r="O117" s="260">
        <f t="shared" ref="O117" si="70" xml:space="preserve"> AVERAGE(O115:O116)</f>
        <v>8.9165378916266409</v>
      </c>
      <c r="P117" s="260">
        <f t="shared" ref="P117" si="71" xml:space="preserve"> AVERAGE(P115:P116)</f>
        <v>11.516402846201075</v>
      </c>
      <c r="Q117" s="260">
        <f t="shared" ref="Q117" si="72" xml:space="preserve"> AVERAGE(Q115:Q116)</f>
        <v>13.480732758278744</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3.2730511117373573</v>
      </c>
      <c r="N120" s="84">
        <f t="shared" si="73"/>
        <v>7.4312352892074411</v>
      </c>
      <c r="O120" s="84">
        <f t="shared" si="73"/>
        <v>10.401840494045844</v>
      </c>
      <c r="P120" s="84">
        <f t="shared" si="73"/>
        <v>12.630965198356279</v>
      </c>
      <c r="Q120" s="84">
        <f t="shared" si="73"/>
        <v>14.330500318201244</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3.2730511117373502</v>
      </c>
      <c r="N121" s="181">
        <f xml:space="preserve"> Inp!N$106</f>
        <v>7.4312352892074403</v>
      </c>
      <c r="O121" s="181">
        <f xml:space="preserve"> Inp!O$106</f>
        <v>10.4018404940458</v>
      </c>
      <c r="P121" s="181">
        <f xml:space="preserve"> Inp!P$106</f>
        <v>12.6309651983563</v>
      </c>
      <c r="Q121" s="181">
        <f xml:space="preserve"> Inp!Q$106</f>
        <v>14.330500318201301</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66.626006149046532</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66.626006149046532</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33.25201229809306</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66.915056720208923</v>
      </c>
      <c r="N133" s="84">
        <f t="shared" si="86"/>
        <v>65.839215582723725</v>
      </c>
      <c r="O133" s="84">
        <f t="shared" si="86"/>
        <v>64.856129993125236</v>
      </c>
      <c r="P133" s="84">
        <f t="shared" si="86"/>
        <v>63.902890983204806</v>
      </c>
      <c r="Q133" s="84">
        <f t="shared" si="86"/>
        <v>62.963662439374765</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66.626006149046532</v>
      </c>
      <c r="N134" s="84">
        <f t="shared" si="87"/>
        <v>64.947030794090495</v>
      </c>
      <c r="O134" s="84">
        <f t="shared" si="87"/>
        <v>63.310365618079508</v>
      </c>
      <c r="P134" s="84">
        <f t="shared" si="87"/>
        <v>61.714944404503854</v>
      </c>
      <c r="Q134" s="84">
        <f t="shared" si="87"/>
        <v>60.159727805510393</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3.2730511117373542</v>
      </c>
      <c r="O135" s="84">
        <f t="shared" si="88"/>
        <v>7.4312352892074367</v>
      </c>
      <c r="P135" s="84">
        <f t="shared" si="88"/>
        <v>10.401840494045873</v>
      </c>
      <c r="Q135" s="84">
        <f t="shared" si="88"/>
        <v>12.630965198356247</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33.54106286925546</v>
      </c>
      <c r="N136" s="312">
        <f t="shared" si="89"/>
        <v>134.05929748855158</v>
      </c>
      <c r="O136" s="312">
        <f t="shared" si="89"/>
        <v>135.59773090041219</v>
      </c>
      <c r="P136" s="312">
        <f t="shared" si="89"/>
        <v>136.01967588175452</v>
      </c>
      <c r="Q136" s="312">
        <f t="shared" si="89"/>
        <v>135.75435544324139</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65.22879729085966</v>
      </c>
      <c r="N138" s="84">
        <f t="shared" si="90"/>
        <v>64.180067350039081</v>
      </c>
      <c r="O138" s="84">
        <f t="shared" si="90"/>
        <v>63.221755517298476</v>
      </c>
      <c r="P138" s="84">
        <f t="shared" si="90"/>
        <v>62.292538130428042</v>
      </c>
      <c r="Q138" s="84">
        <f t="shared" si="90"/>
        <v>61.376978145902527</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64.947030794090566</v>
      </c>
      <c r="N139" s="84">
        <f t="shared" si="91"/>
        <v>63.310365618079416</v>
      </c>
      <c r="O139" s="84">
        <f t="shared" si="91"/>
        <v>61.714944404503903</v>
      </c>
      <c r="P139" s="84">
        <f t="shared" si="91"/>
        <v>60.159727805510357</v>
      </c>
      <c r="Q139" s="84">
        <f t="shared" si="91"/>
        <v>58.643702664811528</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3.2730511117373573</v>
      </c>
      <c r="N140" s="84">
        <f t="shared" si="92"/>
        <v>7.4312352892074411</v>
      </c>
      <c r="O140" s="84">
        <f t="shared" si="92"/>
        <v>10.401840494045844</v>
      </c>
      <c r="P140" s="84">
        <f t="shared" si="92"/>
        <v>12.630965198356279</v>
      </c>
      <c r="Q140" s="84">
        <f t="shared" si="92"/>
        <v>14.330500318201244</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33.44887919668759</v>
      </c>
      <c r="N141" s="211">
        <f t="shared" ref="N141" si="97" xml:space="preserve"> SUM(N138:N140)</f>
        <v>134.92166825732593</v>
      </c>
      <c r="O141" s="211">
        <f t="shared" ref="O141" si="98" xml:space="preserve"> SUM(O138:O140)</f>
        <v>135.33854041584823</v>
      </c>
      <c r="P141" s="211">
        <f t="shared" ref="P141" si="99" xml:space="preserve"> SUM(P138:P140)</f>
        <v>135.08323113429469</v>
      </c>
      <c r="Q141" s="211">
        <f t="shared" ref="Q141" si="100" xml:space="preserve"> SUM(Q138:Q140)</f>
        <v>134.351181128915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33.54106286925546</v>
      </c>
      <c r="N143" s="84">
        <f t="shared" si="101"/>
        <v>134.05929748855158</v>
      </c>
      <c r="O143" s="84">
        <f t="shared" si="101"/>
        <v>135.59773090041219</v>
      </c>
      <c r="P143" s="84">
        <f t="shared" si="101"/>
        <v>136.01967588175452</v>
      </c>
      <c r="Q143" s="84">
        <f t="shared" si="101"/>
        <v>135.75435544324139</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33.44887919668759</v>
      </c>
      <c r="N144" s="84">
        <f t="shared" si="102"/>
        <v>134.92166825732593</v>
      </c>
      <c r="O144" s="84">
        <f t="shared" si="102"/>
        <v>135.33854041584823</v>
      </c>
      <c r="P144" s="84">
        <f t="shared" si="102"/>
        <v>135.08323113429469</v>
      </c>
      <c r="Q144" s="84">
        <f t="shared" si="102"/>
        <v>134.351181128915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33.49497103297153</v>
      </c>
      <c r="N145" s="211">
        <f t="shared" ref="N145" si="107" xml:space="preserve"> AVERAGE(N143:N144)</f>
        <v>134.49048287293874</v>
      </c>
      <c r="O145" s="211">
        <f t="shared" ref="O145" si="108" xml:space="preserve"> AVERAGE(O143:O144)</f>
        <v>135.46813565813022</v>
      </c>
      <c r="P145" s="211">
        <f t="shared" ref="P145" si="109" xml:space="preserve"> AVERAGE(P143:P144)</f>
        <v>135.55145350802462</v>
      </c>
      <c r="Q145" s="211">
        <f t="shared" ref="Q145" si="110" xml:space="preserve"> AVERAGE(Q143:Q144)</f>
        <v>135.05276828607833</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38.795685125706</v>
      </c>
      <c r="N148" s="181">
        <f xml:space="preserve"> Inp!N$107</f>
        <v>141.75763302207699</v>
      </c>
      <c r="O148" s="181">
        <f xml:space="preserve"> Inp!O$107</f>
        <v>146.194579947232</v>
      </c>
      <c r="P148" s="181">
        <f xml:space="preserve"> Inp!P$107</f>
        <v>149.689376313927</v>
      </c>
      <c r="Q148" s="181">
        <f xml:space="preserve"> Inp!Q$107</f>
        <v>152.544541802545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3.05987108092754</v>
      </c>
      <c r="N149" s="181">
        <f xml:space="preserve"> Inp!N$108</f>
        <v>3.5025237600097499</v>
      </c>
      <c r="O149" s="181">
        <f xml:space="preserve"> Inp!O$108</f>
        <v>3.7814705236768602</v>
      </c>
      <c r="P149" s="181">
        <f xml:space="preserve"> Inp!P$108</f>
        <v>3.9126582190272901</v>
      </c>
      <c r="Q149" s="181">
        <f xml:space="preserve"> Inp!Q$108</f>
        <v>3.9772268594265299</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30.66053814877992</v>
      </c>
      <c r="N151" s="196">
        <f t="shared" si="111"/>
        <v>130.82684968520627</v>
      </c>
      <c r="O151" s="196">
        <f t="shared" si="111"/>
        <v>132.17879287085745</v>
      </c>
      <c r="P151" s="196">
        <f t="shared" si="111"/>
        <v>132.55488777262295</v>
      </c>
      <c r="Q151" s="196">
        <f t="shared" si="111"/>
        <v>132.30482971037611</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2.880524720475151</v>
      </c>
      <c r="N152" s="223">
        <f t="shared" si="112"/>
        <v>3.2324478033454209</v>
      </c>
      <c r="O152" s="223">
        <f t="shared" si="112"/>
        <v>3.4189380295544956</v>
      </c>
      <c r="P152" s="223">
        <f t="shared" si="112"/>
        <v>3.464788109131423</v>
      </c>
      <c r="Q152" s="223">
        <f t="shared" si="112"/>
        <v>3.449525732864877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33.54106286925509</v>
      </c>
      <c r="N154" s="8">
        <f t="shared" si="114"/>
        <v>134.05929748855169</v>
      </c>
      <c r="O154" s="8">
        <f t="shared" si="114"/>
        <v>135.59773090041193</v>
      </c>
      <c r="P154" s="8">
        <f t="shared" si="114"/>
        <v>136.01967588175438</v>
      </c>
      <c r="Q154" s="8">
        <f t="shared" si="114"/>
        <v>135.754355443241</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33.54106286925546</v>
      </c>
      <c r="N156" s="84">
        <f t="shared" si="115"/>
        <v>134.05929748855158</v>
      </c>
      <c r="O156" s="84">
        <f t="shared" si="115"/>
        <v>135.59773090041219</v>
      </c>
      <c r="P156" s="84">
        <f t="shared" si="115"/>
        <v>136.01967588175452</v>
      </c>
      <c r="Q156" s="84">
        <f t="shared" si="115"/>
        <v>135.75435544324139</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33.54106286925509</v>
      </c>
      <c r="N157" s="196">
        <f t="shared" si="116"/>
        <v>134.05929748855169</v>
      </c>
      <c r="O157" s="196">
        <f t="shared" si="116"/>
        <v>135.59773090041193</v>
      </c>
      <c r="P157" s="196">
        <f t="shared" si="116"/>
        <v>136.01967588175438</v>
      </c>
      <c r="Q157" s="196">
        <f t="shared" si="116"/>
        <v>135.754355443241</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33.44887919668759</v>
      </c>
      <c r="N161" s="84">
        <f t="shared" si="118"/>
        <v>134.92166825732593</v>
      </c>
      <c r="O161" s="84">
        <f t="shared" si="118"/>
        <v>135.33854041584823</v>
      </c>
      <c r="P161" s="84">
        <f t="shared" si="118"/>
        <v>135.08323113429469</v>
      </c>
      <c r="Q161" s="84">
        <f t="shared" si="118"/>
        <v>134.351181128915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33.44887919668801</v>
      </c>
      <c r="N162" s="181">
        <f xml:space="preserve"> Inp!N$109</f>
        <v>134.92166825732599</v>
      </c>
      <c r="O162" s="181">
        <f xml:space="preserve"> Inp!O$109</f>
        <v>135.338540415848</v>
      </c>
      <c r="P162" s="181">
        <f xml:space="preserve"> Inp!P$109</f>
        <v>135.083231134295</v>
      </c>
      <c r="Q162" s="181">
        <f xml:space="preserve"> Inp!Q$109</f>
        <v>134.35118112891499</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33.49497103297153</v>
      </c>
      <c r="N171" s="84">
        <f t="shared" si="121"/>
        <v>134.49048287293874</v>
      </c>
      <c r="O171" s="84">
        <f t="shared" si="121"/>
        <v>135.46813565813022</v>
      </c>
      <c r="P171" s="84">
        <f t="shared" si="121"/>
        <v>135.55145350802462</v>
      </c>
      <c r="Q171" s="84">
        <f t="shared" si="121"/>
        <v>135.05276828607833</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53.397988413188614</v>
      </c>
      <c r="N172" s="84">
        <f t="shared" ref="N172" si="126" xml:space="preserve"> N170 * N171</f>
        <v>53.796193149175501</v>
      </c>
      <c r="O172" s="84">
        <f t="shared" ref="O172" si="127" xml:space="preserve"> O170 * O171</f>
        <v>54.187254263252093</v>
      </c>
      <c r="P172" s="84">
        <f t="shared" ref="P172" si="128" xml:space="preserve"> P170 * P171</f>
        <v>54.220581403209849</v>
      </c>
      <c r="Q172" s="84">
        <f t="shared" ref="Q172" si="129" xml:space="preserve"> Q170 * Q171</f>
        <v>54.021107314431333</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2425000000000004</v>
      </c>
      <c r="N176" s="301">
        <f xml:space="preserve"> Inp!N$214</f>
        <v>0.34584999999999999</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33.49497103297153</v>
      </c>
      <c r="N177" s="84">
        <f t="shared" si="130"/>
        <v>134.49048287293874</v>
      </c>
      <c r="O177" s="84">
        <f t="shared" si="130"/>
        <v>135.46813565813022</v>
      </c>
      <c r="P177" s="84">
        <f t="shared" si="130"/>
        <v>135.55145350802462</v>
      </c>
      <c r="Q177" s="84">
        <f t="shared" si="130"/>
        <v>135.05276828607833</v>
      </c>
    </row>
    <row r="178" spans="1:20" hidden="1" outlineLevel="2">
      <c r="E178" s="84" t="s">
        <v>762</v>
      </c>
      <c r="G178" s="70" t="s">
        <v>255</v>
      </c>
      <c r="J178" s="84">
        <f t="shared" ref="J178:Q178" si="131" xml:space="preserve"> J176 * J177</f>
        <v>0</v>
      </c>
      <c r="K178" s="84">
        <f t="shared" si="131"/>
        <v>0</v>
      </c>
      <c r="L178" s="84">
        <f t="shared" si="131"/>
        <v>0</v>
      </c>
      <c r="M178" s="84">
        <f t="shared" si="131"/>
        <v>43.285744357441025</v>
      </c>
      <c r="N178" s="84">
        <f t="shared" si="131"/>
        <v>46.513533501605863</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706.81490405842396</v>
      </c>
      <c r="N186" s="293">
        <f>Inp!N$114</f>
        <v>689.93472310413199</v>
      </c>
      <c r="O186" s="293">
        <f>Inp!O$114</f>
        <v>676.96190064988605</v>
      </c>
      <c r="P186" s="293">
        <f>Inp!P$114</f>
        <v>665.46912533847797</v>
      </c>
      <c r="Q186" s="293">
        <f>Inp!Q$114</f>
        <v>654.48622289389198</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7.145980625869999</v>
      </c>
      <c r="N187" s="293">
        <f>Inp!N$115</f>
        <v>20.413546203198202</v>
      </c>
      <c r="O187" s="293">
        <f>Inp!O$115</f>
        <v>21.326793304445701</v>
      </c>
      <c r="P187" s="293">
        <f>Inp!P$115</f>
        <v>21.295012010831801</v>
      </c>
      <c r="Q187" s="293">
        <f>Inp!Q$115</f>
        <v>20.943559132604999</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34.026161580161798</v>
      </c>
      <c r="N188" s="293">
        <f>Inp!N$116</f>
        <v>33.3863686574445</v>
      </c>
      <c r="O188" s="293">
        <f>Inp!O$116</f>
        <v>32.819568615853598</v>
      </c>
      <c r="P188" s="293">
        <f>Inp!P$116</f>
        <v>32.277914455417601</v>
      </c>
      <c r="Q188" s="293">
        <f>Inp!Q$116</f>
        <v>31.745199755245402</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706.81490405842396</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678.58383495687383</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65.38679247995947</v>
      </c>
      <c r="N195" s="84">
        <f t="shared" si="141"/>
        <v>636.73457568307106</v>
      </c>
      <c r="O195" s="84">
        <f t="shared" si="141"/>
        <v>612.06104138580588</v>
      </c>
      <c r="P195" s="84">
        <f t="shared" si="141"/>
        <v>589.29489451804466</v>
      </c>
      <c r="Q195" s="84">
        <f t="shared" si="141"/>
        <v>567.64855198718726</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6.141013703961377</v>
      </c>
      <c r="N196" s="84">
        <f t="shared" si="142"/>
        <v>18.839478931281995</v>
      </c>
      <c r="O196" s="84">
        <f t="shared" si="142"/>
        <v>19.282177190189948</v>
      </c>
      <c r="P196" s="84">
        <f t="shared" si="142"/>
        <v>18.857436624577876</v>
      </c>
      <c r="Q196" s="84">
        <f t="shared" si="142"/>
        <v>18.164753663590389</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32.031806890644262</v>
      </c>
      <c r="N197" s="84">
        <f t="shared" si="143"/>
        <v>30.811980566874574</v>
      </c>
      <c r="O197" s="84">
        <f t="shared" si="143"/>
        <v>29.673131273071807</v>
      </c>
      <c r="P197" s="84">
        <f t="shared" si="143"/>
        <v>28.583159563703294</v>
      </c>
      <c r="Q197" s="84">
        <f t="shared" si="143"/>
        <v>27.533225365586588</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65.38679247995947</v>
      </c>
      <c r="N199" s="84">
        <f t="shared" si="144"/>
        <v>636.73457568307106</v>
      </c>
      <c r="O199" s="84">
        <f t="shared" si="144"/>
        <v>612.06104138580588</v>
      </c>
      <c r="P199" s="84">
        <f t="shared" si="144"/>
        <v>589.29489451804466</v>
      </c>
      <c r="Q199" s="84">
        <f t="shared" si="144"/>
        <v>567.64855198718726</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6.141013703961377</v>
      </c>
      <c r="N200" s="84">
        <f t="shared" si="145"/>
        <v>18.839478931281995</v>
      </c>
      <c r="O200" s="84">
        <f t="shared" si="145"/>
        <v>19.282177190189948</v>
      </c>
      <c r="P200" s="84">
        <f t="shared" si="145"/>
        <v>18.857436624577876</v>
      </c>
      <c r="Q200" s="84">
        <f t="shared" si="145"/>
        <v>18.164753663590389</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681.5278061839208</v>
      </c>
      <c r="N201" s="211">
        <f t="shared" si="146"/>
        <v>655.57405461435303</v>
      </c>
      <c r="O201" s="211">
        <f t="shared" si="146"/>
        <v>631.34321857599582</v>
      </c>
      <c r="P201" s="211">
        <f t="shared" si="146"/>
        <v>608.15233114262253</v>
      </c>
      <c r="Q201" s="211">
        <f t="shared" si="146"/>
        <v>585.81330565077769</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681.5278061839208</v>
      </c>
      <c r="N203" s="309">
        <f t="shared" si="147"/>
        <v>655.57405461435303</v>
      </c>
      <c r="O203" s="309">
        <f t="shared" si="147"/>
        <v>631.34321857599582</v>
      </c>
      <c r="P203" s="309">
        <f t="shared" si="147"/>
        <v>608.15233114262253</v>
      </c>
      <c r="Q203" s="309">
        <f t="shared" si="147"/>
        <v>585.81330565077769</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32.031806890644262</v>
      </c>
      <c r="N204" s="309">
        <f t="shared" si="148"/>
        <v>30.811980566874574</v>
      </c>
      <c r="O204" s="309">
        <f t="shared" si="148"/>
        <v>29.673131273071807</v>
      </c>
      <c r="P204" s="309">
        <f t="shared" si="148"/>
        <v>28.583159563703294</v>
      </c>
      <c r="Q204" s="309">
        <f t="shared" si="148"/>
        <v>27.533225365586588</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49.49599929327655</v>
      </c>
      <c r="N205" s="312">
        <f t="shared" si="149"/>
        <v>624.76207404747845</v>
      </c>
      <c r="O205" s="312">
        <f t="shared" si="149"/>
        <v>601.670087302924</v>
      </c>
      <c r="P205" s="312">
        <f t="shared" si="149"/>
        <v>579.56917157891928</v>
      </c>
      <c r="Q205" s="312">
        <f t="shared" si="149"/>
        <v>558.28008028519116</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681.5278061839208</v>
      </c>
      <c r="N207" s="91">
        <f t="shared" si="150"/>
        <v>655.57405461435303</v>
      </c>
      <c r="O207" s="91">
        <f t="shared" si="150"/>
        <v>631.34321857599582</v>
      </c>
      <c r="P207" s="91">
        <f t="shared" si="150"/>
        <v>608.15233114262253</v>
      </c>
      <c r="Q207" s="91">
        <f t="shared" si="150"/>
        <v>585.81330565077769</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49.49599929327655</v>
      </c>
      <c r="N208" s="91">
        <f t="shared" si="151"/>
        <v>624.76207404747845</v>
      </c>
      <c r="O208" s="91">
        <f t="shared" si="151"/>
        <v>601.670087302924</v>
      </c>
      <c r="P208" s="91">
        <f t="shared" si="151"/>
        <v>579.56917157891928</v>
      </c>
      <c r="Q208" s="91">
        <f t="shared" si="151"/>
        <v>558.28008028519116</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65.51190273859868</v>
      </c>
      <c r="N209" s="312">
        <f t="shared" si="152"/>
        <v>640.16806433091574</v>
      </c>
      <c r="O209" s="312">
        <f t="shared" si="152"/>
        <v>616.50665293945985</v>
      </c>
      <c r="P209" s="312">
        <f t="shared" si="152"/>
        <v>593.86075136077091</v>
      </c>
      <c r="Q209" s="312">
        <f t="shared" si="152"/>
        <v>572.04669296798443</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49.49599929327655</v>
      </c>
      <c r="N212" s="84">
        <f t="shared" si="153"/>
        <v>624.76207404747845</v>
      </c>
      <c r="O212" s="84">
        <f t="shared" si="153"/>
        <v>601.670087302924</v>
      </c>
      <c r="P212" s="84">
        <f t="shared" si="153"/>
        <v>579.56917157891928</v>
      </c>
      <c r="Q212" s="84">
        <f t="shared" si="153"/>
        <v>558.28008028519116</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49.49599929327701</v>
      </c>
      <c r="N213" s="181">
        <f xml:space="preserve"> Inp!N$117</f>
        <v>624.76207404747902</v>
      </c>
      <c r="O213" s="181">
        <f xml:space="preserve"> Inp!O$117</f>
        <v>601.670087302924</v>
      </c>
      <c r="P213" s="181">
        <f xml:space="preserve"> Inp!P$117</f>
        <v>579.56917157891905</v>
      </c>
      <c r="Q213" s="181">
        <f xml:space="preserve"> Inp!Q$117</f>
        <v>558.28008028519196</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706.81490405842396</v>
      </c>
      <c r="N220" s="155">
        <f>Inp!N$118</f>
        <v>686.95443681950906</v>
      </c>
      <c r="O220" s="155">
        <f>Inp!O$118</f>
        <v>667.85848707110802</v>
      </c>
      <c r="P220" s="155">
        <f>Inp!P$118</f>
        <v>649.88118461392901</v>
      </c>
      <c r="Q220" s="155">
        <f>Inp!Q$118</f>
        <v>632.60825256055</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4.0187127511344</v>
      </c>
      <c r="N221" s="155">
        <f>Inp!N$119</f>
        <v>13.7679292187948</v>
      </c>
      <c r="O221" s="155">
        <f>Inp!O$119</f>
        <v>13.8588994954815</v>
      </c>
      <c r="P221" s="155">
        <f>Inp!P$119</f>
        <v>13.647504876892899</v>
      </c>
      <c r="Q221" s="155">
        <f>Inp!Q$119</f>
        <v>13.284773303772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2.4933870195264801E-2</v>
      </c>
      <c r="N222" s="155">
        <f>Inp!N$121</f>
        <v>2.5695512326246402E-2</v>
      </c>
      <c r="O222" s="155">
        <f>Inp!O$121</f>
        <v>2.71380683753519E-2</v>
      </c>
      <c r="P222" s="155">
        <f>Inp!P$121</f>
        <v>2.80332759583251E-2</v>
      </c>
      <c r="Q222" s="155">
        <f>Inp!Q$121</f>
        <v>2.8621974753451102E-2</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33.879179990049302</v>
      </c>
      <c r="N223" s="155">
        <f>Inp!N$122</f>
        <v>32.863878967196499</v>
      </c>
      <c r="O223" s="155">
        <f>Inp!O$122</f>
        <v>31.8362019526597</v>
      </c>
      <c r="P223" s="155">
        <f>Inp!P$122</f>
        <v>30.920436930272299</v>
      </c>
      <c r="Q223" s="155">
        <f>Inp!Q$122</f>
        <v>30.03402570269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706.81490405842396</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1.2069382943915901</v>
      </c>
      <c r="N231" s="181">
        <f>Inp!N$120</f>
        <v>1.2069382943915901</v>
      </c>
      <c r="O231" s="181">
        <f>Inp!O$120</f>
        <v>1.2069382943915901</v>
      </c>
      <c r="P231" s="181">
        <f>Inp!P$120</f>
        <v>1.2069382943915901</v>
      </c>
      <c r="Q231" s="181">
        <f>Inp!Q$120</f>
        <v>1.2069382943915901</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1.2069382943915901</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679.79077325126536</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65.38679247995947</v>
      </c>
      <c r="N235" s="84">
        <f t="shared" si="159"/>
        <v>633.98409616768208</v>
      </c>
      <c r="O235" s="84">
        <f t="shared" si="159"/>
        <v>603.83037908436233</v>
      </c>
      <c r="P235" s="84">
        <f t="shared" si="159"/>
        <v>575.49125805278504</v>
      </c>
      <c r="Q235" s="84">
        <f t="shared" si="159"/>
        <v>548.67336542752514</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3.19704247691444</v>
      </c>
      <c r="N236" s="84">
        <f t="shared" si="160"/>
        <v>12.706298546218742</v>
      </c>
      <c r="O236" s="84">
        <f t="shared" si="160"/>
        <v>12.530236117457129</v>
      </c>
      <c r="P236" s="84">
        <f t="shared" si="160"/>
        <v>12.085316419108832</v>
      </c>
      <c r="Q236" s="84">
        <f t="shared" si="160"/>
        <v>11.52214067397885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2.3472436444220132E-2</v>
      </c>
      <c r="N237" s="84">
        <f t="shared" si="161"/>
        <v>2.3714158151657807E-2</v>
      </c>
      <c r="O237" s="84">
        <f t="shared" si="161"/>
        <v>2.453632084031801E-2</v>
      </c>
      <c r="P237" s="84">
        <f t="shared" si="161"/>
        <v>2.48243919512478E-2</v>
      </c>
      <c r="Q237" s="84">
        <f t="shared" si="161"/>
        <v>2.4824391951248786E-2</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31.893440242973128</v>
      </c>
      <c r="N238" s="84">
        <f t="shared" si="162"/>
        <v>30.329779512081995</v>
      </c>
      <c r="O238" s="84">
        <f t="shared" si="162"/>
        <v>28.784040729924943</v>
      </c>
      <c r="P238" s="84">
        <f t="shared" si="162"/>
        <v>27.381068370390253</v>
      </c>
      <c r="Q238" s="84">
        <f t="shared" si="162"/>
        <v>26.04909103371994</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65.38679247995947</v>
      </c>
      <c r="N241" s="84">
        <f t="shared" si="164"/>
        <v>633.98409616768208</v>
      </c>
      <c r="O241" s="84">
        <f t="shared" si="164"/>
        <v>603.83037908436233</v>
      </c>
      <c r="P241" s="84">
        <f t="shared" si="164"/>
        <v>575.49125805278504</v>
      </c>
      <c r="Q241" s="84">
        <f t="shared" si="164"/>
        <v>548.67336542752514</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3.19704247691444</v>
      </c>
      <c r="N242" s="84">
        <f t="shared" si="165"/>
        <v>12.706298546218742</v>
      </c>
      <c r="O242" s="84">
        <f t="shared" si="165"/>
        <v>12.530236117457129</v>
      </c>
      <c r="P242" s="84">
        <f t="shared" si="165"/>
        <v>12.085316419108832</v>
      </c>
      <c r="Q242" s="84">
        <f t="shared" si="165"/>
        <v>11.52214067397885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1.2069382943915901</v>
      </c>
      <c r="N243" s="181">
        <f>Inp!N$120</f>
        <v>1.2069382943915901</v>
      </c>
      <c r="O243" s="181">
        <f>Inp!O$120</f>
        <v>1.2069382943915901</v>
      </c>
      <c r="P243" s="181">
        <f>Inp!P$120</f>
        <v>1.2069382943915901</v>
      </c>
      <c r="Q243" s="181">
        <f>Inp!Q$120</f>
        <v>1.2069382943915901</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2.3472436444220132E-2</v>
      </c>
      <c r="N244" s="84">
        <f t="shared" si="166"/>
        <v>2.3714158151657807E-2</v>
      </c>
      <c r="O244" s="84">
        <f t="shared" si="166"/>
        <v>2.453632084031801E-2</v>
      </c>
      <c r="P244" s="84">
        <f t="shared" si="166"/>
        <v>2.48243919512478E-2</v>
      </c>
      <c r="Q244" s="84">
        <f t="shared" si="166"/>
        <v>2.4824391951248786E-2</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679.81424568770967</v>
      </c>
      <c r="N245" s="211">
        <f t="shared" si="167"/>
        <v>647.92104716644394</v>
      </c>
      <c r="O245" s="211">
        <f t="shared" si="167"/>
        <v>617.59208981705126</v>
      </c>
      <c r="P245" s="211">
        <f t="shared" si="167"/>
        <v>588.80833715823667</v>
      </c>
      <c r="Q245" s="211">
        <f t="shared" si="167"/>
        <v>561.42726878784674</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679.81424568770967</v>
      </c>
      <c r="N247" s="117">
        <f t="shared" si="168"/>
        <v>647.92104716644394</v>
      </c>
      <c r="O247" s="117">
        <f t="shared" si="168"/>
        <v>617.59208981705126</v>
      </c>
      <c r="P247" s="117">
        <f t="shared" si="168"/>
        <v>588.80833715823667</v>
      </c>
      <c r="Q247" s="117">
        <f t="shared" si="168"/>
        <v>561.42726878784674</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31.893440242973128</v>
      </c>
      <c r="N248" s="117">
        <f t="shared" si="169"/>
        <v>30.329779512081995</v>
      </c>
      <c r="O248" s="117">
        <f t="shared" si="169"/>
        <v>28.784040729924943</v>
      </c>
      <c r="P248" s="117">
        <f t="shared" si="169"/>
        <v>27.381068370390253</v>
      </c>
      <c r="Q248" s="117">
        <f t="shared" si="169"/>
        <v>26.04909103371994</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47.92080544473652</v>
      </c>
      <c r="N250" s="260">
        <f t="shared" si="171"/>
        <v>617.5912676543619</v>
      </c>
      <c r="O250" s="260">
        <f t="shared" si="171"/>
        <v>588.80804908712628</v>
      </c>
      <c r="P250" s="260">
        <f t="shared" si="171"/>
        <v>561.4272687878464</v>
      </c>
      <c r="Q250" s="260">
        <f t="shared" si="171"/>
        <v>535.3781777541268</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679.81424568770967</v>
      </c>
      <c r="N252" s="91">
        <f t="shared" si="172"/>
        <v>647.92104716644394</v>
      </c>
      <c r="O252" s="91">
        <f t="shared" si="172"/>
        <v>617.59208981705126</v>
      </c>
      <c r="P252" s="91">
        <f t="shared" si="172"/>
        <v>588.80833715823667</v>
      </c>
      <c r="Q252" s="91">
        <f t="shared" si="172"/>
        <v>561.42726878784674</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47.92080544473652</v>
      </c>
      <c r="N253" s="91">
        <f t="shared" si="173"/>
        <v>617.5912676543619</v>
      </c>
      <c r="O253" s="91">
        <f t="shared" si="173"/>
        <v>588.80804908712628</v>
      </c>
      <c r="P253" s="91">
        <f t="shared" si="173"/>
        <v>561.4272687878464</v>
      </c>
      <c r="Q253" s="91">
        <f t="shared" si="173"/>
        <v>535.3781777541268</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63.86752556622309</v>
      </c>
      <c r="N254" s="260">
        <f t="shared" si="174"/>
        <v>632.75615741040292</v>
      </c>
      <c r="O254" s="260">
        <f t="shared" si="174"/>
        <v>603.20006945208877</v>
      </c>
      <c r="P254" s="260">
        <f t="shared" si="174"/>
        <v>575.11780297304153</v>
      </c>
      <c r="Q254" s="260">
        <f t="shared" si="174"/>
        <v>548.40272327098683</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47.92080544473652</v>
      </c>
      <c r="N257" s="84">
        <f t="shared" si="175"/>
        <v>617.5912676543619</v>
      </c>
      <c r="O257" s="84">
        <f t="shared" si="175"/>
        <v>588.80804908712628</v>
      </c>
      <c r="P257" s="84">
        <f t="shared" si="175"/>
        <v>561.4272687878464</v>
      </c>
      <c r="Q257" s="84">
        <f t="shared" si="175"/>
        <v>535.3781777541268</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46.69039471390101</v>
      </c>
      <c r="N258" s="181">
        <f xml:space="preserve"> Inp!N$124</f>
        <v>616.36061520181897</v>
      </c>
      <c r="O258" s="181">
        <f xml:space="preserve"> Inp!O$124</f>
        <v>587.57657447189399</v>
      </c>
      <c r="P258" s="181">
        <f xml:space="preserve"> Inp!P$124</f>
        <v>560.19550610150395</v>
      </c>
      <c r="Q258" s="181">
        <f xml:space="preserve"> Inp!Q$124</f>
        <v>534.14641506778401</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1.2069382943915901</v>
      </c>
      <c r="N259" s="181">
        <f xml:space="preserve"> Inp!N$120</f>
        <v>1.2069382943915901</v>
      </c>
      <c r="O259" s="181">
        <f xml:space="preserve"> Inp!O$120</f>
        <v>1.2069382943915901</v>
      </c>
      <c r="P259" s="181">
        <f xml:space="preserve"> Inp!P$120</f>
        <v>1.2069382943915901</v>
      </c>
      <c r="Q259" s="181">
        <f xml:space="preserve"> Inp!Q$120</f>
        <v>1.2069382943915901</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2.3472436444220132E-2</v>
      </c>
      <c r="N260" s="196">
        <f t="shared" si="176"/>
        <v>2.3714158151657807E-2</v>
      </c>
      <c r="O260" s="196">
        <f t="shared" si="176"/>
        <v>2.453632084031801E-2</v>
      </c>
      <c r="P260" s="196">
        <f t="shared" si="176"/>
        <v>2.48243919512478E-2</v>
      </c>
      <c r="Q260" s="196">
        <f t="shared" si="176"/>
        <v>2.4824391951248786E-2</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53.855880317681098</v>
      </c>
      <c r="O266" s="229">
        <f xml:space="preserve"> Inp!O$125</f>
        <v>118.919010736787</v>
      </c>
      <c r="P266" s="229">
        <f xml:space="preserve"> Inp!P$125</f>
        <v>199.41110355504401</v>
      </c>
      <c r="Q266" s="229">
        <f xml:space="preserve"> Inp!Q$125</f>
        <v>274.99375728075</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1.07937864360069</v>
      </c>
      <c r="O267" s="229">
        <f xml:space="preserve"> Inp!O$126</f>
        <v>2.4677183113011001</v>
      </c>
      <c r="P267" s="229">
        <f xml:space="preserve"> Inp!P$126</f>
        <v>4.18763317465603</v>
      </c>
      <c r="Q267" s="229">
        <f xml:space="preserve"> Inp!Q$126</f>
        <v>5.7748689028961602</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55.151951170180297</v>
      </c>
      <c r="N268" s="229">
        <f xml:space="preserve"> Inp!N$127</f>
        <v>68.158533020110696</v>
      </c>
      <c r="O268" s="229">
        <f xml:space="preserve"> Inp!O$127</f>
        <v>85.694091796960393</v>
      </c>
      <c r="P268" s="229">
        <f xml:space="preserve"> Inp!P$127</f>
        <v>82.812247038655599</v>
      </c>
      <c r="Q268" s="229">
        <f xml:space="preserve"> Inp!Q$127</f>
        <v>80.490576442997195</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1.2960708524992399</v>
      </c>
      <c r="N269" s="229">
        <f xml:space="preserve"> Inp!N$128</f>
        <v>4.1747812446057102</v>
      </c>
      <c r="O269" s="229">
        <f xml:space="preserve"> Inp!O$128</f>
        <v>7.6697172900047299</v>
      </c>
      <c r="P269" s="229">
        <f xml:space="preserve"> Inp!P$128</f>
        <v>11.417226487604699</v>
      </c>
      <c r="Q269" s="229">
        <f xml:space="preserve"> Inp!Q$128</f>
        <v>14.9271470198393</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49.70310951713217</v>
      </c>
      <c r="O276" s="84">
        <f t="shared" si="186"/>
        <v>107.51815350650182</v>
      </c>
      <c r="P276" s="84">
        <f t="shared" si="186"/>
        <v>176.58511982118833</v>
      </c>
      <c r="Q276" s="84">
        <f t="shared" si="186"/>
        <v>238.5074011729676</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99614888136413327</v>
      </c>
      <c r="O277" s="84">
        <f t="shared" si="187"/>
        <v>2.2311362545097282</v>
      </c>
      <c r="P277" s="84">
        <f t="shared" si="187"/>
        <v>3.7082875162450488</v>
      </c>
      <c r="Q277" s="84">
        <f t="shared" si="187"/>
        <v>5.0086554246326749</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51.919363439320286</v>
      </c>
      <c r="N278" s="84">
        <f t="shared" si="188"/>
        <v>62.902899576472784</v>
      </c>
      <c r="O278" s="84">
        <f t="shared" si="188"/>
        <v>77.478533157488187</v>
      </c>
      <c r="P278" s="84">
        <f t="shared" si="188"/>
        <v>73.332980487449674</v>
      </c>
      <c r="Q278" s="84">
        <f t="shared" si="188"/>
        <v>69.811032789133094</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1.2201050408240295</v>
      </c>
      <c r="N279" s="84">
        <f t="shared" si="189"/>
        <v>3.8528682139577621</v>
      </c>
      <c r="O279" s="84">
        <f t="shared" si="189"/>
        <v>6.9344155810665793</v>
      </c>
      <c r="P279" s="84">
        <f t="shared" si="189"/>
        <v>10.110331227281975</v>
      </c>
      <c r="Q279" s="84">
        <f t="shared" si="189"/>
        <v>12.946603144135816</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49.70310951713217</v>
      </c>
      <c r="O281" s="235">
        <f t="shared" si="190"/>
        <v>107.51815350650182</v>
      </c>
      <c r="P281" s="235">
        <f t="shared" si="190"/>
        <v>176.58511982118833</v>
      </c>
      <c r="Q281" s="235">
        <f t="shared" si="190"/>
        <v>238.5074011729676</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99614888136413327</v>
      </c>
      <c r="O282" s="235">
        <f t="shared" si="191"/>
        <v>2.2311362545097282</v>
      </c>
      <c r="P282" s="235">
        <f t="shared" si="191"/>
        <v>3.7082875162450488</v>
      </c>
      <c r="Q282" s="235">
        <f t="shared" si="191"/>
        <v>5.0086554246326749</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50.699258398496305</v>
      </c>
      <c r="O283" s="211">
        <f t="shared" si="192"/>
        <v>109.74928976101154</v>
      </c>
      <c r="P283" s="211">
        <f t="shared" si="192"/>
        <v>180.29340733743337</v>
      </c>
      <c r="Q283" s="211">
        <f t="shared" si="192"/>
        <v>243.5160565976002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50.699258398496305</v>
      </c>
      <c r="O285" s="261">
        <f t="shared" si="193"/>
        <v>109.74928976101154</v>
      </c>
      <c r="P285" s="261">
        <f t="shared" si="193"/>
        <v>180.29340733743337</v>
      </c>
      <c r="Q285" s="261">
        <f t="shared" si="193"/>
        <v>243.5160565976002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51.919363439320286</v>
      </c>
      <c r="N286" s="261">
        <f t="shared" si="194"/>
        <v>62.902899576472784</v>
      </c>
      <c r="O286" s="261">
        <f t="shared" si="194"/>
        <v>77.478533157488187</v>
      </c>
      <c r="P286" s="261">
        <f t="shared" si="194"/>
        <v>73.332980487449674</v>
      </c>
      <c r="Q286" s="261">
        <f t="shared" si="194"/>
        <v>69.811032789133094</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1.2201050408240295</v>
      </c>
      <c r="N287" s="261">
        <f t="shared" si="195"/>
        <v>3.8528682139577621</v>
      </c>
      <c r="O287" s="261">
        <f t="shared" si="195"/>
        <v>6.9344155810665793</v>
      </c>
      <c r="P287" s="261">
        <f t="shared" si="195"/>
        <v>10.110331227281975</v>
      </c>
      <c r="Q287" s="261">
        <f t="shared" si="195"/>
        <v>12.946603144135816</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50.699258398496255</v>
      </c>
      <c r="N288" s="260">
        <f t="shared" si="196"/>
        <v>109.74928976101133</v>
      </c>
      <c r="O288" s="260">
        <f t="shared" si="196"/>
        <v>180.29340733743314</v>
      </c>
      <c r="P288" s="260">
        <f t="shared" si="196"/>
        <v>243.51605659760105</v>
      </c>
      <c r="Q288" s="260">
        <f t="shared" si="196"/>
        <v>300.38048624259761</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50.699258398496305</v>
      </c>
      <c r="O290" s="84">
        <f t="shared" si="197"/>
        <v>109.74928976101154</v>
      </c>
      <c r="P290" s="84">
        <f t="shared" si="197"/>
        <v>180.29340733743337</v>
      </c>
      <c r="Q290" s="84">
        <f t="shared" si="197"/>
        <v>243.5160565976002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50.699258398496255</v>
      </c>
      <c r="N291" s="84">
        <f t="shared" si="198"/>
        <v>109.74928976101133</v>
      </c>
      <c r="O291" s="84">
        <f t="shared" si="198"/>
        <v>180.29340733743314</v>
      </c>
      <c r="P291" s="84">
        <f t="shared" si="198"/>
        <v>243.51605659760105</v>
      </c>
      <c r="Q291" s="84">
        <f t="shared" si="198"/>
        <v>300.38048624259761</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25.349629199248128</v>
      </c>
      <c r="N292" s="260">
        <f t="shared" si="199"/>
        <v>80.224274079753812</v>
      </c>
      <c r="O292" s="260">
        <f t="shared" si="199"/>
        <v>145.02134854922235</v>
      </c>
      <c r="P292" s="260">
        <f t="shared" si="199"/>
        <v>211.90473196751719</v>
      </c>
      <c r="Q292" s="260">
        <f t="shared" si="199"/>
        <v>271.94827142009893</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50.699258398496255</v>
      </c>
      <c r="N295" s="84">
        <f t="shared" si="200"/>
        <v>109.74928976101133</v>
      </c>
      <c r="O295" s="84">
        <f t="shared" si="200"/>
        <v>180.29340733743314</v>
      </c>
      <c r="P295" s="84">
        <f t="shared" si="200"/>
        <v>243.51605659760105</v>
      </c>
      <c r="Q295" s="84">
        <f t="shared" si="200"/>
        <v>300.38048624259761</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50.699258398496298</v>
      </c>
      <c r="N296" s="181">
        <f xml:space="preserve"> Inp!N$129</f>
        <v>109.749289761011</v>
      </c>
      <c r="O296" s="181">
        <f xml:space="preserve"> Inp!O$129</f>
        <v>180.293407337433</v>
      </c>
      <c r="P296" s="181">
        <f xml:space="preserve"> Inp!P$129</f>
        <v>243.51605659760099</v>
      </c>
      <c r="Q296" s="181">
        <f xml:space="preserve"> Inp!Q$129</f>
        <v>300.38048624259801</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678.58383495687383</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679.79077325126536</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358.3746082081393</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681.5278061839208</v>
      </c>
      <c r="N308" s="84">
        <f t="shared" si="206"/>
        <v>655.57405461435303</v>
      </c>
      <c r="O308" s="84">
        <f t="shared" si="206"/>
        <v>631.34321857599582</v>
      </c>
      <c r="P308" s="84">
        <f t="shared" si="206"/>
        <v>608.15233114262253</v>
      </c>
      <c r="Q308" s="84">
        <f t="shared" si="206"/>
        <v>585.81330565077769</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679.81424568770967</v>
      </c>
      <c r="N309" s="84">
        <f t="shared" si="207"/>
        <v>647.92104716644394</v>
      </c>
      <c r="O309" s="84">
        <f t="shared" si="207"/>
        <v>617.59208981705126</v>
      </c>
      <c r="P309" s="84">
        <f t="shared" si="207"/>
        <v>588.80833715823667</v>
      </c>
      <c r="Q309" s="84">
        <f t="shared" si="207"/>
        <v>561.42726878784674</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50.699258398496305</v>
      </c>
      <c r="O310" s="84">
        <f t="shared" si="208"/>
        <v>109.74928976101154</v>
      </c>
      <c r="P310" s="84">
        <f t="shared" si="208"/>
        <v>180.29340733743337</v>
      </c>
      <c r="Q310" s="84">
        <f t="shared" si="208"/>
        <v>243.51605659760028</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361.3420518716305</v>
      </c>
      <c r="N311" s="312">
        <f t="shared" si="209"/>
        <v>1354.1943601792934</v>
      </c>
      <c r="O311" s="312">
        <f t="shared" si="209"/>
        <v>1358.6845981540587</v>
      </c>
      <c r="P311" s="312">
        <f t="shared" si="209"/>
        <v>1377.2540756382925</v>
      </c>
      <c r="Q311" s="312">
        <f t="shared" si="209"/>
        <v>1390.7566310362247</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49.49599929327655</v>
      </c>
      <c r="N313" s="84">
        <f t="shared" si="210"/>
        <v>624.76207404747845</v>
      </c>
      <c r="O313" s="84">
        <f t="shared" si="210"/>
        <v>601.670087302924</v>
      </c>
      <c r="P313" s="84">
        <f t="shared" si="210"/>
        <v>579.56917157891928</v>
      </c>
      <c r="Q313" s="84">
        <f t="shared" si="210"/>
        <v>558.28008028519116</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47.92080544473652</v>
      </c>
      <c r="N314" s="84">
        <f t="shared" si="211"/>
        <v>617.5912676543619</v>
      </c>
      <c r="O314" s="84">
        <f t="shared" si="211"/>
        <v>588.80804908712628</v>
      </c>
      <c r="P314" s="84">
        <f t="shared" si="211"/>
        <v>561.4272687878464</v>
      </c>
      <c r="Q314" s="84">
        <f t="shared" si="211"/>
        <v>535.3781777541268</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50.699258398496255</v>
      </c>
      <c r="N315" s="84">
        <f t="shared" si="212"/>
        <v>109.74928976101133</v>
      </c>
      <c r="O315" s="84">
        <f t="shared" si="212"/>
        <v>180.29340733743314</v>
      </c>
      <c r="P315" s="84">
        <f t="shared" si="212"/>
        <v>243.51605659760105</v>
      </c>
      <c r="Q315" s="84">
        <f t="shared" si="212"/>
        <v>300.38048624259761</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348.1160631365094</v>
      </c>
      <c r="N316" s="211">
        <f t="shared" si="214"/>
        <v>1352.1026314628516</v>
      </c>
      <c r="O316" s="211">
        <f t="shared" si="214"/>
        <v>1370.7715437274833</v>
      </c>
      <c r="P316" s="211">
        <f t="shared" si="214"/>
        <v>1384.5124969643666</v>
      </c>
      <c r="Q316" s="211">
        <f t="shared" si="214"/>
        <v>1394.0387442819156</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361.3420518716305</v>
      </c>
      <c r="N318" s="84">
        <f t="shared" si="215"/>
        <v>1354.1943601792934</v>
      </c>
      <c r="O318" s="84">
        <f t="shared" si="215"/>
        <v>1358.6845981540587</v>
      </c>
      <c r="P318" s="84">
        <f t="shared" si="215"/>
        <v>1377.2540756382925</v>
      </c>
      <c r="Q318" s="84">
        <f t="shared" si="215"/>
        <v>1390.7566310362247</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348.1160631365094</v>
      </c>
      <c r="N319" s="84">
        <f t="shared" si="216"/>
        <v>1352.1026314628516</v>
      </c>
      <c r="O319" s="84">
        <f t="shared" si="216"/>
        <v>1370.7715437274833</v>
      </c>
      <c r="P319" s="84">
        <f t="shared" si="216"/>
        <v>1384.5124969643666</v>
      </c>
      <c r="Q319" s="84">
        <f t="shared" si="216"/>
        <v>1394.0387442819156</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354.7290575040699</v>
      </c>
      <c r="N320" s="211">
        <f t="shared" si="217"/>
        <v>1353.1484958210726</v>
      </c>
      <c r="O320" s="211">
        <f t="shared" si="217"/>
        <v>1364.728070940771</v>
      </c>
      <c r="P320" s="211">
        <f t="shared" si="217"/>
        <v>1380.8832863013295</v>
      </c>
      <c r="Q320" s="211">
        <f t="shared" si="217"/>
        <v>1392.39768765907</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414.8869585687301</v>
      </c>
      <c r="N323" s="181">
        <f xml:space="preserve"> Inp!N$130</f>
        <v>1432.0271245634001</v>
      </c>
      <c r="O323" s="181">
        <f xml:space="preserve"> Inp!O$130</f>
        <v>1465.04717829218</v>
      </c>
      <c r="P323" s="181">
        <f xml:space="preserve"> Inp!P$130</f>
        <v>1516.0963314102301</v>
      </c>
      <c r="Q323" s="181">
        <f xml:space="preserve"> Inp!Q$130</f>
        <v>1563.45118391393</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31.189627247199599</v>
      </c>
      <c r="N324" s="181">
        <f xml:space="preserve"> Inp!N$131</f>
        <v>35.286549577919899</v>
      </c>
      <c r="O324" s="181">
        <f xml:space="preserve"> Inp!O$131</f>
        <v>37.680549179603702</v>
      </c>
      <c r="P324" s="181">
        <f xml:space="preserve"> Inp!P$131</f>
        <v>39.158183338339001</v>
      </c>
      <c r="Q324" s="181">
        <f xml:space="preserve"> Inp!Q$131</f>
        <v>40.031823314027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331.9570508178679</v>
      </c>
      <c r="N326" s="196">
        <f t="shared" si="218"/>
        <v>1321.6050055041273</v>
      </c>
      <c r="O326" s="196">
        <f t="shared" si="218"/>
        <v>1324.5919759502185</v>
      </c>
      <c r="P326" s="196">
        <f t="shared" si="218"/>
        <v>1342.5533862944599</v>
      </c>
      <c r="Q326" s="196">
        <f t="shared" si="218"/>
        <v>1356.0114324901224</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9.361528617319976</v>
      </c>
      <c r="N327" s="223">
        <f t="shared" si="219"/>
        <v>32.565640517016497</v>
      </c>
      <c r="O327" s="223">
        <f t="shared" si="219"/>
        <v>34.068085882997167</v>
      </c>
      <c r="P327" s="223">
        <f t="shared" si="219"/>
        <v>34.675864951882957</v>
      </c>
      <c r="Q327" s="223">
        <f t="shared" si="219"/>
        <v>34.72037415415315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2.3472436444220132E-2</v>
      </c>
      <c r="N328" s="223">
        <f t="shared" si="220"/>
        <v>2.3714158151657807E-2</v>
      </c>
      <c r="O328" s="223">
        <f t="shared" si="220"/>
        <v>2.453632084031801E-2</v>
      </c>
      <c r="P328" s="223">
        <f t="shared" si="220"/>
        <v>2.48243919512478E-2</v>
      </c>
      <c r="Q328" s="223">
        <f t="shared" si="220"/>
        <v>2.4824391951248786E-2</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361.3420518716321</v>
      </c>
      <c r="N329" s="8">
        <f t="shared" ref="N329:Q329" si="222" xml:space="preserve"> SUM(N326:N328)</f>
        <v>1354.1943601792955</v>
      </c>
      <c r="O329" s="8">
        <f t="shared" si="222"/>
        <v>1358.6845981540559</v>
      </c>
      <c r="P329" s="8">
        <f t="shared" si="222"/>
        <v>1377.2540756382939</v>
      </c>
      <c r="Q329" s="8">
        <f t="shared" si="222"/>
        <v>1390.7566310362267</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361.3420518716305</v>
      </c>
      <c r="N331" s="84">
        <f t="shared" si="223"/>
        <v>1354.1943601792934</v>
      </c>
      <c r="O331" s="84">
        <f t="shared" si="223"/>
        <v>1358.6845981540587</v>
      </c>
      <c r="P331" s="84">
        <f t="shared" si="223"/>
        <v>1377.2540756382925</v>
      </c>
      <c r="Q331" s="84">
        <f t="shared" si="223"/>
        <v>1390.7566310362247</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361.3420518716321</v>
      </c>
      <c r="N332" s="196">
        <f t="shared" si="224"/>
        <v>1354.1943601792955</v>
      </c>
      <c r="O332" s="196">
        <f t="shared" si="224"/>
        <v>1358.6845981540559</v>
      </c>
      <c r="P332" s="196">
        <f t="shared" si="224"/>
        <v>1377.2540756382939</v>
      </c>
      <c r="Q332" s="196">
        <f t="shared" si="224"/>
        <v>1390.7566310362267</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348.1160631365094</v>
      </c>
      <c r="N336" s="84">
        <f t="shared" si="226"/>
        <v>1352.1026314628516</v>
      </c>
      <c r="O336" s="84">
        <f t="shared" si="226"/>
        <v>1370.7715437274833</v>
      </c>
      <c r="P336" s="84">
        <f t="shared" si="226"/>
        <v>1384.5124969643666</v>
      </c>
      <c r="Q336" s="84">
        <f t="shared" si="226"/>
        <v>1394.0387442819156</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348.0925907000701</v>
      </c>
      <c r="N337" s="181">
        <f xml:space="preserve"> Inp!N$132</f>
        <v>1352.0789173047001</v>
      </c>
      <c r="O337" s="181">
        <f xml:space="preserve"> Inp!O$132</f>
        <v>1370.74700740664</v>
      </c>
      <c r="P337" s="181">
        <f xml:space="preserve"> Inp!P$132</f>
        <v>1384.48767257242</v>
      </c>
      <c r="Q337" s="181">
        <f xml:space="preserve"> Inp!Q$132</f>
        <v>1394.0139198899701</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2.3472436444220132E-2</v>
      </c>
      <c r="N338" s="196">
        <f t="shared" si="227"/>
        <v>2.3714158151657807E-2</v>
      </c>
      <c r="O338" s="196">
        <f t="shared" si="227"/>
        <v>2.453632084031801E-2</v>
      </c>
      <c r="P338" s="196">
        <f t="shared" si="227"/>
        <v>2.48243919512478E-2</v>
      </c>
      <c r="Q338" s="196">
        <f t="shared" si="227"/>
        <v>2.4824391951248786E-2</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354.7290575040699</v>
      </c>
      <c r="N346" s="84">
        <f t="shared" si="230"/>
        <v>1353.1484958210726</v>
      </c>
      <c r="O346" s="84">
        <f t="shared" si="230"/>
        <v>1364.728070940771</v>
      </c>
      <c r="P346" s="84">
        <f t="shared" si="230"/>
        <v>1380.8832863013295</v>
      </c>
      <c r="Q346" s="84">
        <f t="shared" si="230"/>
        <v>1392.39768765907</v>
      </c>
    </row>
    <row r="347" spans="1:17" hidden="1" outlineLevel="2">
      <c r="B347" s="269"/>
      <c r="E347" s="84" t="s">
        <v>803</v>
      </c>
      <c r="G347" s="70" t="s">
        <v>255</v>
      </c>
      <c r="J347" s="84">
        <f t="shared" ref="J347:Q347" si="231" xml:space="preserve"> J345 * J346</f>
        <v>0</v>
      </c>
      <c r="K347" s="84">
        <f t="shared" si="231"/>
        <v>0</v>
      </c>
      <c r="L347" s="84">
        <f t="shared" si="231"/>
        <v>0</v>
      </c>
      <c r="M347" s="84">
        <f t="shared" si="231"/>
        <v>541.89162300162798</v>
      </c>
      <c r="N347" s="84">
        <f t="shared" si="231"/>
        <v>541.25939832842903</v>
      </c>
      <c r="O347" s="84">
        <f t="shared" si="231"/>
        <v>545.89122837630839</v>
      </c>
      <c r="P347" s="84">
        <f t="shared" si="231"/>
        <v>552.35331452053185</v>
      </c>
      <c r="Q347" s="84">
        <f t="shared" si="231"/>
        <v>556.9590750636280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2425000000000004</v>
      </c>
      <c r="N351" s="249">
        <f xml:space="preserve"> Inp!N$214</f>
        <v>0.34584999999999999</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354.7290575040699</v>
      </c>
      <c r="N352" s="84">
        <f t="shared" si="232"/>
        <v>1353.1484958210726</v>
      </c>
      <c r="O352" s="84">
        <f t="shared" si="232"/>
        <v>1364.728070940771</v>
      </c>
      <c r="P352" s="84">
        <f t="shared" si="232"/>
        <v>1380.8832863013295</v>
      </c>
      <c r="Q352" s="84">
        <f t="shared" si="232"/>
        <v>1392.39768765907</v>
      </c>
    </row>
    <row r="353" spans="1:17" hidden="1" outlineLevel="2">
      <c r="E353" s="84" t="s">
        <v>804</v>
      </c>
      <c r="G353" s="70" t="s">
        <v>255</v>
      </c>
      <c r="J353" s="84">
        <f t="shared" ref="J353:Q353" si="233" xml:space="preserve"> J351 * J352</f>
        <v>0</v>
      </c>
      <c r="K353" s="84">
        <f t="shared" si="233"/>
        <v>0</v>
      </c>
      <c r="L353" s="84">
        <f t="shared" si="233"/>
        <v>0</v>
      </c>
      <c r="M353" s="84">
        <f t="shared" si="233"/>
        <v>439.2708968956947</v>
      </c>
      <c r="N353" s="84">
        <f t="shared" si="233"/>
        <v>467.98640727971798</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850.07570282727204</v>
      </c>
      <c r="N361" s="293">
        <f>Inp!N$137</f>
        <v>825.42067733495696</v>
      </c>
      <c r="O361" s="293">
        <f>Inp!O$137</f>
        <v>805.65110176737403</v>
      </c>
      <c r="P361" s="293">
        <f>Inp!P$137</f>
        <v>787.81841080117397</v>
      </c>
      <c r="Q361" s="293">
        <f>Inp!Q$137</f>
        <v>770.7511127495780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20.621214192725201</v>
      </c>
      <c r="N362" s="293">
        <f>Inp!N$138</f>
        <v>24.422257018812399</v>
      </c>
      <c r="O362" s="293">
        <f>Inp!O$138</f>
        <v>25.380977136818199</v>
      </c>
      <c r="P362" s="293">
        <f>Inp!P$138</f>
        <v>25.2101891456381</v>
      </c>
      <c r="Q362" s="293">
        <f>Inp!Q$138</f>
        <v>24.664035607987</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45.276239685039897</v>
      </c>
      <c r="N363" s="293">
        <f>Inp!N$139</f>
        <v>44.191832586396004</v>
      </c>
      <c r="O363" s="293">
        <f>Inp!O$139</f>
        <v>43.213668103018001</v>
      </c>
      <c r="P363" s="293">
        <f>Inp!P$139</f>
        <v>42.277487197234201</v>
      </c>
      <c r="Q363" s="293">
        <f>Inp!Q$139</f>
        <v>41.361587714593398</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850.07570282727204</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816.12261868845496</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800.25073328480903</v>
      </c>
      <c r="N370" s="84">
        <f t="shared" si="243"/>
        <v>761.77334919202485</v>
      </c>
      <c r="O370" s="84">
        <f t="shared" si="243"/>
        <v>728.41270958967641</v>
      </c>
      <c r="P370" s="84">
        <f t="shared" si="243"/>
        <v>697.63922865139057</v>
      </c>
      <c r="Q370" s="84">
        <f t="shared" si="243"/>
        <v>668.48733829763626</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19.412555521898671</v>
      </c>
      <c r="N371" s="84">
        <f t="shared" si="244"/>
        <v>22.539082233942555</v>
      </c>
      <c r="O371" s="84">
        <f t="shared" si="244"/>
        <v>22.947683293309264</v>
      </c>
      <c r="P371" s="84">
        <f t="shared" si="244"/>
        <v>22.324455316844972</v>
      </c>
      <c r="Q371" s="84">
        <f t="shared" si="244"/>
        <v>21.391594825524795</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42.622491017948839</v>
      </c>
      <c r="N372" s="84">
        <f t="shared" si="245"/>
        <v>40.784246434150305</v>
      </c>
      <c r="O372" s="84">
        <f t="shared" si="245"/>
        <v>39.070740429915261</v>
      </c>
      <c r="P372" s="84">
        <f t="shared" si="245"/>
        <v>37.438111566348226</v>
      </c>
      <c r="Q372" s="84">
        <f t="shared" si="245"/>
        <v>35.873704522404388</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800.25073328480903</v>
      </c>
      <c r="N374" s="84">
        <f t="shared" si="246"/>
        <v>761.77334919202485</v>
      </c>
      <c r="O374" s="84">
        <f t="shared" si="246"/>
        <v>728.41270958967641</v>
      </c>
      <c r="P374" s="84">
        <f t="shared" si="246"/>
        <v>697.63922865139057</v>
      </c>
      <c r="Q374" s="84">
        <f t="shared" si="246"/>
        <v>668.48733829763626</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19.412555521898671</v>
      </c>
      <c r="N375" s="84">
        <f t="shared" si="247"/>
        <v>22.539082233942555</v>
      </c>
      <c r="O375" s="84">
        <f t="shared" si="247"/>
        <v>22.947683293309264</v>
      </c>
      <c r="P375" s="84">
        <f t="shared" si="247"/>
        <v>22.324455316844972</v>
      </c>
      <c r="Q375" s="84">
        <f t="shared" si="247"/>
        <v>21.391594825524795</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819.66328880670767</v>
      </c>
      <c r="N376" s="211">
        <f t="shared" si="248"/>
        <v>784.31243142596736</v>
      </c>
      <c r="O376" s="211">
        <f t="shared" si="248"/>
        <v>751.36039288298571</v>
      </c>
      <c r="P376" s="211">
        <f t="shared" si="248"/>
        <v>719.9636839682355</v>
      </c>
      <c r="Q376" s="211">
        <f t="shared" si="248"/>
        <v>689.878933123161</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819.66328880670767</v>
      </c>
      <c r="N378" s="309">
        <f t="shared" si="249"/>
        <v>784.31243142596736</v>
      </c>
      <c r="O378" s="309">
        <f t="shared" si="249"/>
        <v>751.36039288298571</v>
      </c>
      <c r="P378" s="309">
        <f t="shared" si="249"/>
        <v>719.9636839682355</v>
      </c>
      <c r="Q378" s="309">
        <f t="shared" si="249"/>
        <v>689.878933123161</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42.622491017948839</v>
      </c>
      <c r="N379" s="309">
        <f t="shared" si="250"/>
        <v>40.784246434150305</v>
      </c>
      <c r="O379" s="309">
        <f t="shared" si="250"/>
        <v>39.070740429915261</v>
      </c>
      <c r="P379" s="309">
        <f t="shared" si="250"/>
        <v>37.438111566348226</v>
      </c>
      <c r="Q379" s="309">
        <f t="shared" si="250"/>
        <v>35.873704522404388</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777.04079778875882</v>
      </c>
      <c r="N380" s="312">
        <f t="shared" si="251"/>
        <v>743.52818499181706</v>
      </c>
      <c r="O380" s="312">
        <f t="shared" si="251"/>
        <v>712.2896524530704</v>
      </c>
      <c r="P380" s="312">
        <f t="shared" si="251"/>
        <v>682.5255724018873</v>
      </c>
      <c r="Q380" s="312">
        <f t="shared" si="251"/>
        <v>654.0052286007566</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819.66328880670767</v>
      </c>
      <c r="N382" s="91">
        <f t="shared" si="252"/>
        <v>784.31243142596736</v>
      </c>
      <c r="O382" s="91">
        <f t="shared" si="252"/>
        <v>751.36039288298571</v>
      </c>
      <c r="P382" s="91">
        <f t="shared" si="252"/>
        <v>719.9636839682355</v>
      </c>
      <c r="Q382" s="91">
        <f t="shared" si="252"/>
        <v>689.878933123161</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777.04079778875882</v>
      </c>
      <c r="N383" s="91">
        <f t="shared" si="253"/>
        <v>743.52818499181706</v>
      </c>
      <c r="O383" s="91">
        <f t="shared" si="253"/>
        <v>712.2896524530704</v>
      </c>
      <c r="P383" s="91">
        <f t="shared" si="253"/>
        <v>682.5255724018873</v>
      </c>
      <c r="Q383" s="91">
        <f t="shared" si="253"/>
        <v>654.0052286007566</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798.35204329773319</v>
      </c>
      <c r="N384" s="312">
        <f t="shared" si="254"/>
        <v>763.92030820889227</v>
      </c>
      <c r="O384" s="312">
        <f t="shared" si="254"/>
        <v>731.82502266802805</v>
      </c>
      <c r="P384" s="312">
        <f t="shared" si="254"/>
        <v>701.2446281850614</v>
      </c>
      <c r="Q384" s="312">
        <f t="shared" si="254"/>
        <v>671.94208086195886</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777.04079778875882</v>
      </c>
      <c r="N387" s="84">
        <f t="shared" si="255"/>
        <v>743.52818499181706</v>
      </c>
      <c r="O387" s="84">
        <f t="shared" si="255"/>
        <v>712.2896524530704</v>
      </c>
      <c r="P387" s="84">
        <f t="shared" si="255"/>
        <v>682.5255724018873</v>
      </c>
      <c r="Q387" s="84">
        <f t="shared" si="255"/>
        <v>654.0052286007566</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777.04079778875905</v>
      </c>
      <c r="N388" s="181">
        <f xml:space="preserve"> Inp!N$140</f>
        <v>743.52818499181706</v>
      </c>
      <c r="O388" s="181">
        <f xml:space="preserve"> Inp!O$140</f>
        <v>712.28965245306995</v>
      </c>
      <c r="P388" s="181">
        <f xml:space="preserve"> Inp!P$140</f>
        <v>682.52557240188696</v>
      </c>
      <c r="Q388" s="181">
        <f xml:space="preserve"> Inp!Q$140</f>
        <v>654.00522860075603</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850.07570282727204</v>
      </c>
      <c r="N395" s="155">
        <f>Inp!N$141</f>
        <v>822.20191155142697</v>
      </c>
      <c r="O395" s="155">
        <f>Inp!O$141</f>
        <v>795.907764487132</v>
      </c>
      <c r="P395" s="155">
        <f>Inp!P$141</f>
        <v>771.39644249378796</v>
      </c>
      <c r="Q395" s="155">
        <f>Inp!Q$141</f>
        <v>748.13721982007098</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16.860095940576201</v>
      </c>
      <c r="N396" s="155">
        <f>Inp!N$142</f>
        <v>16.478556822789699</v>
      </c>
      <c r="O396" s="155">
        <f>Inp!O$142</f>
        <v>16.5160822677786</v>
      </c>
      <c r="P396" s="155">
        <f>Inp!P$142</f>
        <v>16.199325292369998</v>
      </c>
      <c r="Q396" s="155">
        <f>Inp!Q$142</f>
        <v>15.710881616222601</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2.9917006908249898E-2</v>
      </c>
      <c r="N397" s="155">
        <f>Inp!N$144</f>
        <v>3.0830866357895999E-2</v>
      </c>
      <c r="O397" s="155">
        <f>Inp!O$144</f>
        <v>3.2561723178303303E-2</v>
      </c>
      <c r="P397" s="155">
        <f>Inp!P$144</f>
        <v>3.3635841685955299E-2</v>
      </c>
      <c r="Q397" s="155">
        <f>Inp!Q$144</f>
        <v>3.4342194361361898E-2</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44.733887216421003</v>
      </c>
      <c r="N398" s="155">
        <f>Inp!N$145</f>
        <v>42.7727038870851</v>
      </c>
      <c r="O398" s="155">
        <f>Inp!O$145</f>
        <v>41.027404261123003</v>
      </c>
      <c r="P398" s="155">
        <f>Inp!P$145</f>
        <v>39.458547966086499</v>
      </c>
      <c r="Q398" s="155">
        <f>Inp!Q$145</f>
        <v>37.96325064138380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850.07570282727204</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1.44814988641441</v>
      </c>
      <c r="N406" s="181">
        <f>Inp!N$143</f>
        <v>1.44814988641441</v>
      </c>
      <c r="O406" s="181">
        <f>Inp!O$143</f>
        <v>1.44814988641441</v>
      </c>
      <c r="P406" s="181">
        <f>Inp!P$143</f>
        <v>1.44814988641441</v>
      </c>
      <c r="Q406" s="181">
        <f>Inp!Q$143</f>
        <v>1.44814988641441</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1.44814988641441</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817.57076857486936</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800.25073328480903</v>
      </c>
      <c r="N410" s="84">
        <f t="shared" si="260"/>
        <v>758.80277908333676</v>
      </c>
      <c r="O410" s="84">
        <f t="shared" si="260"/>
        <v>719.60347356532543</v>
      </c>
      <c r="P410" s="84">
        <f t="shared" si="260"/>
        <v>683.09703320910398</v>
      </c>
      <c r="Q410" s="84">
        <f t="shared" si="260"/>
        <v>648.8738718453269</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15.871885403646051</v>
      </c>
      <c r="N411" s="84">
        <f t="shared" si="261"/>
        <v>15.207912480793844</v>
      </c>
      <c r="O411" s="84">
        <f t="shared" si="261"/>
        <v>14.932672729034937</v>
      </c>
      <c r="P411" s="84">
        <f t="shared" si="261"/>
        <v>14.345037697391582</v>
      </c>
      <c r="Q411" s="84">
        <f t="shared" si="261"/>
        <v>13.626351308752827</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2.8163499599374271E-2</v>
      </c>
      <c r="N412" s="84">
        <f t="shared" si="262"/>
        <v>2.845353038619779E-2</v>
      </c>
      <c r="O412" s="84">
        <f t="shared" si="262"/>
        <v>2.944000567638445E-2</v>
      </c>
      <c r="P412" s="84">
        <f t="shared" si="262"/>
        <v>2.9785648985997493E-2</v>
      </c>
      <c r="Q412" s="84">
        <f t="shared" si="262"/>
        <v>2.9785648985998787E-2</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42.111927124324318</v>
      </c>
      <c r="N413" s="84">
        <f t="shared" si="263"/>
        <v>39.474545269770708</v>
      </c>
      <c r="O413" s="84">
        <f t="shared" si="263"/>
        <v>37.09407538786521</v>
      </c>
      <c r="P413" s="84">
        <f t="shared" si="263"/>
        <v>34.941847752415413</v>
      </c>
      <c r="Q413" s="84">
        <f t="shared" si="263"/>
        <v>32.92626109075777</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800.25073328480903</v>
      </c>
      <c r="N416" s="84">
        <f t="shared" si="265"/>
        <v>758.80277908333676</v>
      </c>
      <c r="O416" s="84">
        <f t="shared" si="265"/>
        <v>719.60347356532543</v>
      </c>
      <c r="P416" s="84">
        <f t="shared" si="265"/>
        <v>683.09703320910398</v>
      </c>
      <c r="Q416" s="84">
        <f t="shared" si="265"/>
        <v>648.8738718453269</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15.871885403646051</v>
      </c>
      <c r="N417" s="84">
        <f t="shared" si="266"/>
        <v>15.207912480793844</v>
      </c>
      <c r="O417" s="84">
        <f t="shared" si="266"/>
        <v>14.932672729034937</v>
      </c>
      <c r="P417" s="84">
        <f t="shared" si="266"/>
        <v>14.345037697391582</v>
      </c>
      <c r="Q417" s="84">
        <f t="shared" si="266"/>
        <v>13.626351308752827</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1.44814988641441</v>
      </c>
      <c r="N418" s="181">
        <f>Inp!N$143</f>
        <v>1.44814988641441</v>
      </c>
      <c r="O418" s="181">
        <f>Inp!O$143</f>
        <v>1.44814988641441</v>
      </c>
      <c r="P418" s="181">
        <f>Inp!P$143</f>
        <v>1.44814988641441</v>
      </c>
      <c r="Q418" s="181">
        <f>Inp!Q$143</f>
        <v>1.44814988641441</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2.8163499599374271E-2</v>
      </c>
      <c r="N419" s="84">
        <f t="shared" si="267"/>
        <v>2.845353038619779E-2</v>
      </c>
      <c r="O419" s="84">
        <f t="shared" si="267"/>
        <v>2.944000567638445E-2</v>
      </c>
      <c r="P419" s="84">
        <f t="shared" si="267"/>
        <v>2.9785648985997493E-2</v>
      </c>
      <c r="Q419" s="84">
        <f t="shared" si="267"/>
        <v>2.9785648985998787E-2</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817.59893207446885</v>
      </c>
      <c r="N420" s="211">
        <f t="shared" si="268"/>
        <v>775.48729498093121</v>
      </c>
      <c r="O420" s="211">
        <f t="shared" si="268"/>
        <v>736.01373618645118</v>
      </c>
      <c r="P420" s="211">
        <f t="shared" si="268"/>
        <v>698.92000644189602</v>
      </c>
      <c r="Q420" s="211">
        <f t="shared" si="268"/>
        <v>663.97815868948021</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817.59893207446885</v>
      </c>
      <c r="N422" s="117">
        <f t="shared" si="269"/>
        <v>775.48729498093121</v>
      </c>
      <c r="O422" s="117">
        <f t="shared" si="269"/>
        <v>736.01373618645118</v>
      </c>
      <c r="P422" s="117">
        <f t="shared" si="269"/>
        <v>698.92000644189602</v>
      </c>
      <c r="Q422" s="117">
        <f t="shared" si="269"/>
        <v>663.97815868948021</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42.111927124324318</v>
      </c>
      <c r="N423" s="117">
        <f t="shared" si="270"/>
        <v>39.474545269770708</v>
      </c>
      <c r="O423" s="117">
        <f t="shared" si="270"/>
        <v>37.09407538786521</v>
      </c>
      <c r="P423" s="117">
        <f t="shared" si="270"/>
        <v>34.941847752415413</v>
      </c>
      <c r="Q423" s="117">
        <f t="shared" si="270"/>
        <v>32.92626109075777</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775.48700495014452</v>
      </c>
      <c r="N425" s="260">
        <f t="shared" si="272"/>
        <v>736.0127497111605</v>
      </c>
      <c r="O425" s="260">
        <f t="shared" si="272"/>
        <v>698.91966079858594</v>
      </c>
      <c r="P425" s="260">
        <f t="shared" si="272"/>
        <v>663.97815868948055</v>
      </c>
      <c r="Q425" s="260">
        <f t="shared" si="272"/>
        <v>631.05189759872246</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817.59893207446885</v>
      </c>
      <c r="N427" s="91">
        <f t="shared" si="273"/>
        <v>775.48729498093121</v>
      </c>
      <c r="O427" s="91">
        <f t="shared" si="273"/>
        <v>736.01373618645118</v>
      </c>
      <c r="P427" s="91">
        <f t="shared" si="273"/>
        <v>698.92000644189602</v>
      </c>
      <c r="Q427" s="91">
        <f t="shared" si="273"/>
        <v>663.97815868948021</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775.48700495014452</v>
      </c>
      <c r="N428" s="91">
        <f t="shared" si="274"/>
        <v>736.0127497111605</v>
      </c>
      <c r="O428" s="91">
        <f t="shared" si="274"/>
        <v>698.91966079858594</v>
      </c>
      <c r="P428" s="91">
        <f t="shared" si="274"/>
        <v>663.97815868948055</v>
      </c>
      <c r="Q428" s="91">
        <f t="shared" si="274"/>
        <v>631.05189759872246</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796.54296851230674</v>
      </c>
      <c r="N429" s="260">
        <f t="shared" si="275"/>
        <v>755.75002234604585</v>
      </c>
      <c r="O429" s="260">
        <f t="shared" si="275"/>
        <v>717.46669849251862</v>
      </c>
      <c r="P429" s="260">
        <f t="shared" si="275"/>
        <v>681.44908256568829</v>
      </c>
      <c r="Q429" s="260">
        <f t="shared" si="275"/>
        <v>647.51502814410128</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775.48700495014452</v>
      </c>
      <c r="N432" s="309">
        <f t="shared" si="276"/>
        <v>736.0127497111605</v>
      </c>
      <c r="O432" s="309">
        <f t="shared" si="276"/>
        <v>698.91966079858594</v>
      </c>
      <c r="P432" s="309">
        <f t="shared" si="276"/>
        <v>663.97815868948055</v>
      </c>
      <c r="Q432" s="309">
        <f t="shared" si="276"/>
        <v>631.05189759872246</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774.01069156413098</v>
      </c>
      <c r="N433" s="181">
        <f xml:space="preserve"> Inp!N$147</f>
        <v>734.53614629436004</v>
      </c>
      <c r="O433" s="181">
        <f xml:space="preserve"> Inp!O$147</f>
        <v>697.44207090649502</v>
      </c>
      <c r="P433" s="181">
        <f xml:space="preserve"> Inp!P$147</f>
        <v>662.50022315408</v>
      </c>
      <c r="Q433" s="181">
        <f xml:space="preserve"> Inp!Q$147</f>
        <v>629.57396206332203</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1.44814988641441</v>
      </c>
      <c r="N434" s="181">
        <f xml:space="preserve"> Inp!N$143</f>
        <v>1.44814988641441</v>
      </c>
      <c r="O434" s="181">
        <f xml:space="preserve"> Inp!O$143</f>
        <v>1.44814988641441</v>
      </c>
      <c r="P434" s="181">
        <f xml:space="preserve"> Inp!P$143</f>
        <v>1.44814988641441</v>
      </c>
      <c r="Q434" s="181">
        <f xml:space="preserve"> Inp!Q$143</f>
        <v>1.44814988641441</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2.8163499599374271E-2</v>
      </c>
      <c r="N435" s="196">
        <f t="shared" si="277"/>
        <v>2.845353038619779E-2</v>
      </c>
      <c r="O435" s="196">
        <f t="shared" si="277"/>
        <v>2.944000567638445E-2</v>
      </c>
      <c r="P435" s="196">
        <f t="shared" si="277"/>
        <v>2.9785648985997493E-2</v>
      </c>
      <c r="Q435" s="196">
        <f t="shared" si="277"/>
        <v>2.9785648985998787E-2</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91.571760172064501</v>
      </c>
      <c r="O441" s="229">
        <f xml:space="preserve"> Inp!O$148</f>
        <v>177.63058731532499</v>
      </c>
      <c r="P441" s="229">
        <f xml:space="preserve"> Inp!P$148</f>
        <v>249.745414742099</v>
      </c>
      <c r="Q441" s="229">
        <f xml:space="preserve"> Inp!Q$148</f>
        <v>320.59678194284197</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1.83527967055067</v>
      </c>
      <c r="O442" s="229">
        <f xml:space="preserve"> Inp!O$149</f>
        <v>3.68605700845775</v>
      </c>
      <c r="P442" s="229">
        <f xml:space="preserve"> Inp!P$149</f>
        <v>5.2446537095842096</v>
      </c>
      <c r="Q442" s="229">
        <f xml:space="preserve"> Inp!Q$149</f>
        <v>6.732532420800150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93.996879667485601</v>
      </c>
      <c r="N443" s="229">
        <f xml:space="preserve"> Inp!N$150</f>
        <v>91.315860959141304</v>
      </c>
      <c r="O443" s="229">
        <f xml:space="preserve"> Inp!O$150</f>
        <v>79.595035605711004</v>
      </c>
      <c r="P443" s="229">
        <f xml:space="preserve"> Inp!P$150</f>
        <v>80.395626360930095</v>
      </c>
      <c r="Q443" s="229">
        <f xml:space="preserve"> Inp!Q$150</f>
        <v>72.463641281053995</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2.4251194954211299</v>
      </c>
      <c r="N444" s="229">
        <f xml:space="preserve"> Inp!N$151</f>
        <v>7.0923134864314701</v>
      </c>
      <c r="O444" s="229">
        <f xml:space="preserve"> Inp!O$151</f>
        <v>11.166265187395201</v>
      </c>
      <c r="P444" s="229">
        <f xml:space="preserve"> Inp!P$151</f>
        <v>14.7889128697706</v>
      </c>
      <c r="Q444" s="229">
        <f xml:space="preserve"> Inp!Q$151</f>
        <v>18.068988409707199</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84.510757184939024</v>
      </c>
      <c r="O451" s="84">
        <f t="shared" si="292"/>
        <v>160.60100597953559</v>
      </c>
      <c r="P451" s="84">
        <f t="shared" si="292"/>
        <v>221.15781519083021</v>
      </c>
      <c r="Q451" s="84">
        <f t="shared" si="292"/>
        <v>278.05978594466251</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1.6937631679562131</v>
      </c>
      <c r="O452" s="84">
        <f t="shared" si="293"/>
        <v>3.332671881590739</v>
      </c>
      <c r="P452" s="84">
        <f t="shared" si="293"/>
        <v>4.6443141190075501</v>
      </c>
      <c r="Q452" s="84">
        <f t="shared" si="293"/>
        <v>5.8392555048383192</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88.487497796032855</v>
      </c>
      <c r="N453" s="84">
        <f t="shared" si="294"/>
        <v>84.274590093615956</v>
      </c>
      <c r="O453" s="84">
        <f t="shared" si="294"/>
        <v>71.964198184865708</v>
      </c>
      <c r="P453" s="84">
        <f t="shared" si="294"/>
        <v>71.19298304332176</v>
      </c>
      <c r="Q453" s="84">
        <f t="shared" si="294"/>
        <v>62.849116766783439</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2.2829774431376486</v>
      </c>
      <c r="N454" s="84">
        <f t="shared" si="295"/>
        <v>6.5454325853848569</v>
      </c>
      <c r="O454" s="84">
        <f t="shared" si="295"/>
        <v>10.095746736154711</v>
      </c>
      <c r="P454" s="84">
        <f t="shared" si="295"/>
        <v>13.096070903658058</v>
      </c>
      <c r="Q454" s="84">
        <f t="shared" si="295"/>
        <v>15.671582911694754</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84.510757184939024</v>
      </c>
      <c r="O456" s="235">
        <f t="shared" si="296"/>
        <v>160.60100597953559</v>
      </c>
      <c r="P456" s="235">
        <f t="shared" si="296"/>
        <v>221.15781519083021</v>
      </c>
      <c r="Q456" s="235">
        <f t="shared" si="296"/>
        <v>278.05978594466251</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1.6937631679562131</v>
      </c>
      <c r="O457" s="235">
        <f t="shared" si="297"/>
        <v>3.332671881590739</v>
      </c>
      <c r="P457" s="235">
        <f t="shared" si="297"/>
        <v>4.6443141190075501</v>
      </c>
      <c r="Q457" s="235">
        <f t="shared" si="297"/>
        <v>5.8392555048383192</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86.20452035289523</v>
      </c>
      <c r="O458" s="211">
        <f t="shared" si="298"/>
        <v>163.93367786112631</v>
      </c>
      <c r="P458" s="211">
        <f t="shared" si="298"/>
        <v>225.80212930983777</v>
      </c>
      <c r="Q458" s="211">
        <f t="shared" si="298"/>
        <v>283.89904144950083</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86.20452035289523</v>
      </c>
      <c r="O460" s="261">
        <f t="shared" si="299"/>
        <v>163.93367786112631</v>
      </c>
      <c r="P460" s="261">
        <f t="shared" si="299"/>
        <v>225.80212930983777</v>
      </c>
      <c r="Q460" s="261">
        <f t="shared" si="299"/>
        <v>283.89904144950083</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88.487497796032855</v>
      </c>
      <c r="N461" s="261">
        <f t="shared" si="300"/>
        <v>84.274590093615956</v>
      </c>
      <c r="O461" s="261">
        <f t="shared" si="300"/>
        <v>71.964198184865708</v>
      </c>
      <c r="P461" s="261">
        <f t="shared" si="300"/>
        <v>71.19298304332176</v>
      </c>
      <c r="Q461" s="261">
        <f t="shared" si="300"/>
        <v>62.849116766783439</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2.2829774431376486</v>
      </c>
      <c r="N462" s="261">
        <f t="shared" si="301"/>
        <v>6.5454325853848569</v>
      </c>
      <c r="O462" s="261">
        <f t="shared" si="301"/>
        <v>10.095746736154711</v>
      </c>
      <c r="P462" s="261">
        <f t="shared" si="301"/>
        <v>13.096070903658058</v>
      </c>
      <c r="Q462" s="261">
        <f t="shared" si="301"/>
        <v>15.671582911694754</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86.204520352895202</v>
      </c>
      <c r="N463" s="260">
        <f t="shared" si="302"/>
        <v>163.93367786112634</v>
      </c>
      <c r="O463" s="260">
        <f t="shared" si="302"/>
        <v>225.80212930983728</v>
      </c>
      <c r="P463" s="260">
        <f t="shared" si="302"/>
        <v>283.89904144950145</v>
      </c>
      <c r="Q463" s="260">
        <f t="shared" si="302"/>
        <v>331.07657530458948</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86.20452035289523</v>
      </c>
      <c r="O465" s="84">
        <f t="shared" si="303"/>
        <v>163.93367786112631</v>
      </c>
      <c r="P465" s="84">
        <f t="shared" si="303"/>
        <v>225.80212930983777</v>
      </c>
      <c r="Q465" s="84">
        <f t="shared" si="303"/>
        <v>283.89904144950083</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86.204520352895202</v>
      </c>
      <c r="N466" s="84">
        <f t="shared" si="304"/>
        <v>163.93367786112634</v>
      </c>
      <c r="O466" s="84">
        <f t="shared" si="304"/>
        <v>225.80212930983728</v>
      </c>
      <c r="P466" s="84">
        <f t="shared" si="304"/>
        <v>283.89904144950145</v>
      </c>
      <c r="Q466" s="84">
        <f t="shared" si="304"/>
        <v>331.07657530458948</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43.102260176447601</v>
      </c>
      <c r="N467" s="260">
        <f t="shared" si="305"/>
        <v>125.06909910701079</v>
      </c>
      <c r="O467" s="260">
        <f t="shared" si="305"/>
        <v>194.8679035854818</v>
      </c>
      <c r="P467" s="260">
        <f t="shared" si="305"/>
        <v>254.85058537966961</v>
      </c>
      <c r="Q467" s="260">
        <f t="shared" si="305"/>
        <v>307.48780837704516</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86.204520352895202</v>
      </c>
      <c r="N470" s="84">
        <f t="shared" si="306"/>
        <v>163.93367786112634</v>
      </c>
      <c r="O470" s="84">
        <f t="shared" si="306"/>
        <v>225.80212930983728</v>
      </c>
      <c r="P470" s="84">
        <f t="shared" si="306"/>
        <v>283.89904144950145</v>
      </c>
      <c r="Q470" s="84">
        <f t="shared" si="306"/>
        <v>331.07657530458948</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86.204520352895202</v>
      </c>
      <c r="N471" s="181">
        <f xml:space="preserve"> Inp!N$152</f>
        <v>163.933677861126</v>
      </c>
      <c r="O471" s="181">
        <f xml:space="preserve"> Inp!O$152</f>
        <v>225.802129309837</v>
      </c>
      <c r="P471" s="181">
        <f xml:space="preserve"> Inp!P$152</f>
        <v>283.899041449501</v>
      </c>
      <c r="Q471" s="181">
        <f xml:space="preserve"> Inp!Q$152</f>
        <v>331.07657530458999</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816.12261868845496</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817.57076857486936</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1633.6933872633244</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819.66328880670767</v>
      </c>
      <c r="N483" s="84">
        <f t="shared" si="312"/>
        <v>784.31243142596736</v>
      </c>
      <c r="O483" s="84">
        <f t="shared" si="312"/>
        <v>751.36039288298571</v>
      </c>
      <c r="P483" s="84">
        <f t="shared" si="312"/>
        <v>719.9636839682355</v>
      </c>
      <c r="Q483" s="84">
        <f t="shared" si="312"/>
        <v>689.878933123161</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817.59893207446885</v>
      </c>
      <c r="N484" s="84">
        <f t="shared" si="313"/>
        <v>775.48729498093121</v>
      </c>
      <c r="O484" s="84">
        <f t="shared" si="313"/>
        <v>736.01373618645118</v>
      </c>
      <c r="P484" s="84">
        <f t="shared" si="313"/>
        <v>698.92000644189602</v>
      </c>
      <c r="Q484" s="84">
        <f t="shared" si="313"/>
        <v>663.97815868948021</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86.20452035289523</v>
      </c>
      <c r="O485" s="84">
        <f t="shared" si="314"/>
        <v>163.93367786112631</v>
      </c>
      <c r="P485" s="84">
        <f t="shared" si="314"/>
        <v>225.80212930983777</v>
      </c>
      <c r="Q485" s="84">
        <f t="shared" si="314"/>
        <v>283.89904144950083</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1637.2622208811765</v>
      </c>
      <c r="N486" s="312">
        <f t="shared" si="315"/>
        <v>1646.0042467597939</v>
      </c>
      <c r="O486" s="312">
        <f t="shared" si="315"/>
        <v>1651.3078069305634</v>
      </c>
      <c r="P486" s="312">
        <f t="shared" si="315"/>
        <v>1644.6858197199692</v>
      </c>
      <c r="Q486" s="312">
        <f t="shared" si="315"/>
        <v>1637.7561332621419</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777.04079778875882</v>
      </c>
      <c r="N488" s="84">
        <f t="shared" si="316"/>
        <v>743.52818499181706</v>
      </c>
      <c r="O488" s="84">
        <f t="shared" si="316"/>
        <v>712.2896524530704</v>
      </c>
      <c r="P488" s="84">
        <f t="shared" si="316"/>
        <v>682.5255724018873</v>
      </c>
      <c r="Q488" s="84">
        <f t="shared" si="316"/>
        <v>654.0052286007566</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775.48700495014452</v>
      </c>
      <c r="N489" s="84">
        <f t="shared" si="317"/>
        <v>736.0127497111605</v>
      </c>
      <c r="O489" s="84">
        <f t="shared" si="317"/>
        <v>698.91966079858594</v>
      </c>
      <c r="P489" s="84">
        <f t="shared" si="317"/>
        <v>663.97815868948055</v>
      </c>
      <c r="Q489" s="84">
        <f t="shared" si="317"/>
        <v>631.05189759872246</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86.204520352895202</v>
      </c>
      <c r="N490" s="84">
        <f t="shared" si="318"/>
        <v>163.93367786112634</v>
      </c>
      <c r="O490" s="84">
        <f t="shared" si="318"/>
        <v>225.80212930983728</v>
      </c>
      <c r="P490" s="84">
        <f t="shared" si="318"/>
        <v>283.89904144950145</v>
      </c>
      <c r="Q490" s="84">
        <f t="shared" si="318"/>
        <v>331.07657530458948</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1638.7323230917987</v>
      </c>
      <c r="N491" s="211">
        <f t="shared" si="320"/>
        <v>1643.4746125641041</v>
      </c>
      <c r="O491" s="211">
        <f t="shared" si="320"/>
        <v>1637.0114425614936</v>
      </c>
      <c r="P491" s="211">
        <f t="shared" si="320"/>
        <v>1630.4027725408694</v>
      </c>
      <c r="Q491" s="211">
        <f t="shared" si="320"/>
        <v>1616.1337015040685</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1637.2622208811765</v>
      </c>
      <c r="N493" s="84">
        <f t="shared" si="321"/>
        <v>1646.0042467597939</v>
      </c>
      <c r="O493" s="84">
        <f t="shared" si="321"/>
        <v>1651.3078069305634</v>
      </c>
      <c r="P493" s="84">
        <f t="shared" si="321"/>
        <v>1644.6858197199692</v>
      </c>
      <c r="Q493" s="84">
        <f t="shared" si="321"/>
        <v>1637.7561332621419</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1638.7323230917987</v>
      </c>
      <c r="N494" s="84">
        <f t="shared" si="322"/>
        <v>1643.4746125641041</v>
      </c>
      <c r="O494" s="84">
        <f t="shared" si="322"/>
        <v>1637.0114425614936</v>
      </c>
      <c r="P494" s="84">
        <f t="shared" si="322"/>
        <v>1630.4027725408694</v>
      </c>
      <c r="Q494" s="84">
        <f t="shared" si="322"/>
        <v>1616.1337015040685</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1637.9972719864877</v>
      </c>
      <c r="N495" s="211">
        <f t="shared" si="323"/>
        <v>1644.7394296619491</v>
      </c>
      <c r="O495" s="211">
        <f t="shared" si="323"/>
        <v>1644.1596247460284</v>
      </c>
      <c r="P495" s="211">
        <f t="shared" si="323"/>
        <v>1637.5442961304193</v>
      </c>
      <c r="Q495" s="211">
        <f t="shared" si="323"/>
        <v>1626.9449173831053</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1701.65980280505</v>
      </c>
      <c r="N498" s="181">
        <f xml:space="preserve"> Inp!N$153</f>
        <v>1740.7326632158599</v>
      </c>
      <c r="O498" s="181">
        <f xml:space="preserve"> Inp!O$153</f>
        <v>1780.7585985936</v>
      </c>
      <c r="P498" s="181">
        <f xml:space="preserve"> Inp!P$153</f>
        <v>1810.5619747840101</v>
      </c>
      <c r="Q498" s="181">
        <f xml:space="preserve"> Inp!Q$153</f>
        <v>1841.1204571011299</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37.511227140209598</v>
      </c>
      <c r="N499" s="181">
        <f xml:space="preserve"> Inp!N$154</f>
        <v>42.766924378510701</v>
      </c>
      <c r="O499" s="181">
        <f xml:space="preserve"> Inp!O$154</f>
        <v>45.615678136232802</v>
      </c>
      <c r="P499" s="181">
        <f xml:space="preserve"> Inp!P$154</f>
        <v>46.687803989278301</v>
      </c>
      <c r="Q499" s="181">
        <f xml:space="preserve"> Inp!Q$154</f>
        <v>47.141791839371102</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1601.9214529564333</v>
      </c>
      <c r="N501" s="196">
        <f t="shared" si="324"/>
        <v>1606.5065818163264</v>
      </c>
      <c r="O501" s="196">
        <f t="shared" si="324"/>
        <v>1610.0358990152729</v>
      </c>
      <c r="P501" s="196">
        <f t="shared" si="324"/>
        <v>1603.3124412887523</v>
      </c>
      <c r="Q501" s="196">
        <f t="shared" si="324"/>
        <v>1596.8393603250565</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35.312604425144045</v>
      </c>
      <c r="N502" s="223">
        <f t="shared" si="325"/>
        <v>39.469211413078845</v>
      </c>
      <c r="O502" s="223">
        <f t="shared" si="325"/>
        <v>41.242467909611278</v>
      </c>
      <c r="P502" s="223">
        <f t="shared" si="325"/>
        <v>41.343592782230132</v>
      </c>
      <c r="Q502" s="223">
        <f t="shared" si="325"/>
        <v>40.886987288101935</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2.8163499599374271E-2</v>
      </c>
      <c r="N503" s="223">
        <f t="shared" si="326"/>
        <v>2.845353038619779E-2</v>
      </c>
      <c r="O503" s="223">
        <f t="shared" si="326"/>
        <v>2.944000567638445E-2</v>
      </c>
      <c r="P503" s="223">
        <f t="shared" si="326"/>
        <v>2.9785648985997493E-2</v>
      </c>
      <c r="Q503" s="223">
        <f t="shared" si="326"/>
        <v>2.9785648985998787E-2</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1637.2622208811767</v>
      </c>
      <c r="N504" s="8">
        <f t="shared" si="327"/>
        <v>1646.0042467597916</v>
      </c>
      <c r="O504" s="8">
        <f t="shared" si="327"/>
        <v>1651.3078069305607</v>
      </c>
      <c r="P504" s="8">
        <f t="shared" si="327"/>
        <v>1644.6858197199685</v>
      </c>
      <c r="Q504" s="8">
        <f t="shared" si="327"/>
        <v>1637.7561332621444</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1637.2622208811765</v>
      </c>
      <c r="N506" s="84">
        <f t="shared" si="328"/>
        <v>1646.0042467597939</v>
      </c>
      <c r="O506" s="84">
        <f t="shared" si="328"/>
        <v>1651.3078069305634</v>
      </c>
      <c r="P506" s="84">
        <f t="shared" si="328"/>
        <v>1644.6858197199692</v>
      </c>
      <c r="Q506" s="84">
        <f t="shared" si="328"/>
        <v>1637.7561332621419</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1637.2622208811767</v>
      </c>
      <c r="N507" s="196">
        <f t="shared" si="329"/>
        <v>1646.0042467597916</v>
      </c>
      <c r="O507" s="196">
        <f t="shared" si="329"/>
        <v>1651.3078069305607</v>
      </c>
      <c r="P507" s="196">
        <f t="shared" si="329"/>
        <v>1644.6858197199685</v>
      </c>
      <c r="Q507" s="196">
        <f t="shared" si="329"/>
        <v>1637.7561332621444</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1638.7323230917987</v>
      </c>
      <c r="N511" s="84">
        <f t="shared" si="331"/>
        <v>1643.4746125641041</v>
      </c>
      <c r="O511" s="84">
        <f t="shared" si="331"/>
        <v>1637.0114425614936</v>
      </c>
      <c r="P511" s="84">
        <f t="shared" si="331"/>
        <v>1630.4027725408694</v>
      </c>
      <c r="Q511" s="84">
        <f t="shared" si="331"/>
        <v>1616.1337015040685</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1638.7041595922001</v>
      </c>
      <c r="N512" s="181">
        <f xml:space="preserve"> Inp!N$155</f>
        <v>1643.4461590337201</v>
      </c>
      <c r="O512" s="181">
        <f xml:space="preserve"> Inp!O$155</f>
        <v>1636.9820025558199</v>
      </c>
      <c r="P512" s="181">
        <f xml:space="preserve"> Inp!P$155</f>
        <v>1630.3729868918799</v>
      </c>
      <c r="Q512" s="181">
        <f xml:space="preserve"> Inp!Q$155</f>
        <v>1616.10391585508</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2.8163499599374271E-2</v>
      </c>
      <c r="N513" s="196">
        <f t="shared" si="332"/>
        <v>2.845353038619779E-2</v>
      </c>
      <c r="O513" s="196">
        <f t="shared" si="332"/>
        <v>2.944000567638445E-2</v>
      </c>
      <c r="P513" s="196">
        <f t="shared" si="332"/>
        <v>2.9785648985997493E-2</v>
      </c>
      <c r="Q513" s="196">
        <f t="shared" si="332"/>
        <v>2.9785648985998787E-2</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1637.9972719864877</v>
      </c>
      <c r="N521" s="84">
        <f t="shared" si="334"/>
        <v>1644.7394296619491</v>
      </c>
      <c r="O521" s="84">
        <f t="shared" si="334"/>
        <v>1644.1596247460284</v>
      </c>
      <c r="P521" s="84">
        <f t="shared" si="334"/>
        <v>1637.5442961304193</v>
      </c>
      <c r="Q521" s="84">
        <f t="shared" si="334"/>
        <v>1626.9449173831053</v>
      </c>
    </row>
    <row r="522" spans="1:17" hidden="1" outlineLevel="2">
      <c r="B522" s="269"/>
      <c r="E522" s="84" t="s">
        <v>845</v>
      </c>
      <c r="G522" s="70" t="s">
        <v>255</v>
      </c>
      <c r="J522" s="84">
        <f t="shared" ref="J522:Q522" si="335" xml:space="preserve"> J520 * J521</f>
        <v>0</v>
      </c>
      <c r="K522" s="84">
        <f t="shared" si="335"/>
        <v>0</v>
      </c>
      <c r="L522" s="84">
        <f t="shared" si="335"/>
        <v>0</v>
      </c>
      <c r="M522" s="84">
        <f t="shared" si="335"/>
        <v>655.19890879459513</v>
      </c>
      <c r="N522" s="84">
        <f t="shared" si="335"/>
        <v>657.8957718647797</v>
      </c>
      <c r="O522" s="84">
        <f t="shared" si="335"/>
        <v>657.6638498984114</v>
      </c>
      <c r="P522" s="84">
        <f t="shared" si="335"/>
        <v>655.01771845216774</v>
      </c>
      <c r="Q522" s="84">
        <f t="shared" si="335"/>
        <v>650.77796695324218</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2425000000000004</v>
      </c>
      <c r="N526" s="249">
        <f xml:space="preserve"> Inp!N$214</f>
        <v>0.34584999999999999</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1637.9972719864877</v>
      </c>
      <c r="N527" s="84">
        <f t="shared" si="336"/>
        <v>1644.7394296619491</v>
      </c>
      <c r="O527" s="84">
        <f t="shared" si="336"/>
        <v>1644.1596247460284</v>
      </c>
      <c r="P527" s="84">
        <f t="shared" si="336"/>
        <v>1637.5442961304193</v>
      </c>
      <c r="Q527" s="84">
        <f t="shared" si="336"/>
        <v>1626.9449173831053</v>
      </c>
    </row>
    <row r="528" spans="1:17" hidden="1" outlineLevel="2">
      <c r="E528" s="84" t="s">
        <v>846</v>
      </c>
      <c r="G528" s="70" t="s">
        <v>255</v>
      </c>
      <c r="J528" s="84">
        <f t="shared" ref="J528:Q528" si="337" xml:space="preserve"> J526 * J527</f>
        <v>0</v>
      </c>
      <c r="K528" s="84">
        <f t="shared" si="337"/>
        <v>0</v>
      </c>
      <c r="L528" s="84">
        <f t="shared" si="337"/>
        <v>0</v>
      </c>
      <c r="M528" s="84">
        <f t="shared" si="337"/>
        <v>531.12061544161872</v>
      </c>
      <c r="N528" s="84">
        <f t="shared" si="337"/>
        <v>568.83313174858506</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41.895108772290797</v>
      </c>
      <c r="N536" s="293">
        <f>Inp!N$160</f>
        <v>38.972137253447301</v>
      </c>
      <c r="O536" s="293">
        <f>Inp!O$160</f>
        <v>36.441734938630297</v>
      </c>
      <c r="P536" s="293">
        <f>Inp!P$160</f>
        <v>34.139041659851102</v>
      </c>
      <c r="Q536" s="293">
        <f>Inp!Q$160</f>
        <v>31.997240119811998</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1.0162953825730801</v>
      </c>
      <c r="N537" s="293">
        <f>Inp!N$161</f>
        <v>1.1530939055817799</v>
      </c>
      <c r="O537" s="293">
        <f>Inp!O$161</f>
        <v>1.1480488753436</v>
      </c>
      <c r="P537" s="293">
        <f>Inp!P$161</f>
        <v>1.09244933311526</v>
      </c>
      <c r="Q537" s="293">
        <f>Inp!Q$161</f>
        <v>1.02391168383401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3.9392669014165</v>
      </c>
      <c r="N538" s="293">
        <f>Inp!N$162</f>
        <v>3.6834962203988701</v>
      </c>
      <c r="O538" s="293">
        <f>Inp!O$162</f>
        <v>3.4507421541227998</v>
      </c>
      <c r="P538" s="293">
        <f>Inp!P$162</f>
        <v>3.23425087315431</v>
      </c>
      <c r="Q538" s="293">
        <f>Inp!Q$162</f>
        <v>3.0313417355747001</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41.895108772290797</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40.221765858924982</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39.439536272553433</v>
      </c>
      <c r="N545" s="84">
        <f t="shared" si="347"/>
        <v>35.967036368150517</v>
      </c>
      <c r="O545" s="84">
        <f t="shared" si="347"/>
        <v>32.94803771826907</v>
      </c>
      <c r="P545" s="84">
        <f t="shared" si="347"/>
        <v>30.231249186288657</v>
      </c>
      <c r="Q545" s="84">
        <f t="shared" si="347"/>
        <v>27.751824845581673</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95672788015601773</v>
      </c>
      <c r="N546" s="84">
        <f t="shared" si="348"/>
        <v>1.0641800363228489</v>
      </c>
      <c r="O546" s="84">
        <f t="shared" si="348"/>
        <v>1.0379845446694052</v>
      </c>
      <c r="P546" s="84">
        <f t="shared" si="348"/>
        <v>0.96739997396125887</v>
      </c>
      <c r="Q546" s="84">
        <f t="shared" si="348"/>
        <v>0.88805839505863626</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3.7083770492187238</v>
      </c>
      <c r="N547" s="84">
        <f t="shared" si="349"/>
        <v>3.3994656659306557</v>
      </c>
      <c r="O547" s="84">
        <f t="shared" si="349"/>
        <v>3.1199168437377485</v>
      </c>
      <c r="P547" s="84">
        <f t="shared" si="349"/>
        <v>2.8640359929109405</v>
      </c>
      <c r="Q547" s="84">
        <f t="shared" si="349"/>
        <v>2.6291412814907775</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39.439536272553433</v>
      </c>
      <c r="N549" s="84">
        <f t="shared" si="350"/>
        <v>35.967036368150517</v>
      </c>
      <c r="O549" s="84">
        <f t="shared" si="350"/>
        <v>32.94803771826907</v>
      </c>
      <c r="P549" s="84">
        <f t="shared" si="350"/>
        <v>30.231249186288657</v>
      </c>
      <c r="Q549" s="84">
        <f t="shared" si="350"/>
        <v>27.751824845581673</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95672788015601773</v>
      </c>
      <c r="N550" s="84">
        <f t="shared" si="351"/>
        <v>1.0641800363228489</v>
      </c>
      <c r="O550" s="84">
        <f t="shared" si="351"/>
        <v>1.0379845446694052</v>
      </c>
      <c r="P550" s="84">
        <f t="shared" si="351"/>
        <v>0.96739997396125887</v>
      </c>
      <c r="Q550" s="84">
        <f t="shared" si="351"/>
        <v>0.88805839505863626</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40.396264152709449</v>
      </c>
      <c r="N551" s="211">
        <f t="shared" si="352"/>
        <v>37.031216404473362</v>
      </c>
      <c r="O551" s="211">
        <f t="shared" si="352"/>
        <v>33.986022262938477</v>
      </c>
      <c r="P551" s="211">
        <f t="shared" si="352"/>
        <v>31.198649160249918</v>
      </c>
      <c r="Q551" s="211">
        <f t="shared" si="352"/>
        <v>28.639883240640309</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40.396264152709449</v>
      </c>
      <c r="N553" s="309">
        <f t="shared" si="353"/>
        <v>37.031216404473362</v>
      </c>
      <c r="O553" s="309">
        <f t="shared" si="353"/>
        <v>33.986022262938477</v>
      </c>
      <c r="P553" s="309">
        <f t="shared" si="353"/>
        <v>31.198649160249918</v>
      </c>
      <c r="Q553" s="309">
        <f t="shared" si="353"/>
        <v>28.639883240640309</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3.7083770492187238</v>
      </c>
      <c r="N554" s="309">
        <f t="shared" si="354"/>
        <v>3.3994656659306557</v>
      </c>
      <c r="O554" s="309">
        <f t="shared" si="354"/>
        <v>3.1199168437377485</v>
      </c>
      <c r="P554" s="309">
        <f t="shared" si="354"/>
        <v>2.8640359929109405</v>
      </c>
      <c r="Q554" s="309">
        <f t="shared" si="354"/>
        <v>2.6291412814907775</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36.687887103490723</v>
      </c>
      <c r="N555" s="312">
        <f t="shared" si="355"/>
        <v>33.631750738542706</v>
      </c>
      <c r="O555" s="312">
        <f t="shared" si="355"/>
        <v>30.866105419200728</v>
      </c>
      <c r="P555" s="312">
        <f t="shared" si="355"/>
        <v>28.334613167338979</v>
      </c>
      <c r="Q555" s="312">
        <f t="shared" si="355"/>
        <v>26.010741959149531</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40.396264152709449</v>
      </c>
      <c r="N557" s="91">
        <f t="shared" si="356"/>
        <v>37.031216404473362</v>
      </c>
      <c r="O557" s="91">
        <f t="shared" si="356"/>
        <v>33.986022262938477</v>
      </c>
      <c r="P557" s="91">
        <f t="shared" si="356"/>
        <v>31.198649160249918</v>
      </c>
      <c r="Q557" s="91">
        <f t="shared" si="356"/>
        <v>28.639883240640309</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36.687887103490723</v>
      </c>
      <c r="N558" s="91">
        <f t="shared" si="357"/>
        <v>33.631750738542706</v>
      </c>
      <c r="O558" s="91">
        <f t="shared" si="357"/>
        <v>30.866105419200728</v>
      </c>
      <c r="P558" s="91">
        <f t="shared" si="357"/>
        <v>28.334613167338979</v>
      </c>
      <c r="Q558" s="91">
        <f t="shared" si="357"/>
        <v>26.010741959149531</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38.542075628100086</v>
      </c>
      <c r="N559" s="312">
        <f t="shared" si="358"/>
        <v>35.331483571508031</v>
      </c>
      <c r="O559" s="312">
        <f t="shared" si="358"/>
        <v>32.426063841069606</v>
      </c>
      <c r="P559" s="312">
        <f t="shared" si="358"/>
        <v>29.76663116379445</v>
      </c>
      <c r="Q559" s="312">
        <f t="shared" si="358"/>
        <v>27.325312599894922</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36.687887103490723</v>
      </c>
      <c r="N562" s="84">
        <f t="shared" si="359"/>
        <v>33.631750738542706</v>
      </c>
      <c r="O562" s="84">
        <f t="shared" si="359"/>
        <v>30.866105419200728</v>
      </c>
      <c r="P562" s="84">
        <f t="shared" si="359"/>
        <v>28.334613167338979</v>
      </c>
      <c r="Q562" s="84">
        <f t="shared" si="359"/>
        <v>26.010741959149531</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36.687887103490702</v>
      </c>
      <c r="N563" s="181">
        <f xml:space="preserve"> Inp!N$163</f>
        <v>33.631750738542699</v>
      </c>
      <c r="O563" s="181">
        <f xml:space="preserve"> Inp!O$163</f>
        <v>30.8661054192007</v>
      </c>
      <c r="P563" s="181">
        <f xml:space="preserve"> Inp!P$163</f>
        <v>28.334613167338901</v>
      </c>
      <c r="Q563" s="181">
        <f xml:space="preserve"> Inp!Q$163</f>
        <v>26.010741959149499</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41.895108772290797</v>
      </c>
      <c r="N570" s="155">
        <f>Inp!N$164</f>
        <v>38.803790709565199</v>
      </c>
      <c r="O570" s="155">
        <f>Inp!O$164</f>
        <v>35.947914328893503</v>
      </c>
      <c r="P570" s="155">
        <f>Inp!P$164</f>
        <v>33.325380493179601</v>
      </c>
      <c r="Q570" s="155">
        <f>Inp!Q$164</f>
        <v>30.901698885747699</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83093252870588497</v>
      </c>
      <c r="N571" s="155">
        <f>Inp!N$165</f>
        <v>0.77770491793269703</v>
      </c>
      <c r="O571" s="155">
        <f>Inp!O$165</f>
        <v>0.745964214576602</v>
      </c>
      <c r="P571" s="155">
        <f>Inp!P$165</f>
        <v>0.69983299035679003</v>
      </c>
      <c r="Q571" s="155">
        <f>Inp!Q$165</f>
        <v>0.64893567660074802</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3.92225059143149</v>
      </c>
      <c r="N573" s="155">
        <f>Inp!N$168</f>
        <v>3.6335812986042999</v>
      </c>
      <c r="O573" s="155">
        <f>Inp!O$168</f>
        <v>3.3684980502905599</v>
      </c>
      <c r="P573" s="155">
        <f>Inp!P$168</f>
        <v>3.12351459778864</v>
      </c>
      <c r="Q573" s="155">
        <f>Inp!Q$168</f>
        <v>2.8963482528235902</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41.895108772290797</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40.221765858924982</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39.439536272553433</v>
      </c>
      <c r="N585" s="84">
        <f t="shared" si="364"/>
        <v>35.811670850809676</v>
      </c>
      <c r="O585" s="84">
        <f t="shared" si="364"/>
        <v>32.50156007105862</v>
      </c>
      <c r="P585" s="84">
        <f t="shared" si="364"/>
        <v>29.510725343588621</v>
      </c>
      <c r="Q585" s="84">
        <f t="shared" si="364"/>
        <v>26.801640757047121</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78222958637155404</v>
      </c>
      <c r="N586" s="84">
        <f t="shared" si="365"/>
        <v>0.71773690226600473</v>
      </c>
      <c r="O586" s="84">
        <f t="shared" si="365"/>
        <v>0.67444805028463994</v>
      </c>
      <c r="P586" s="84">
        <f t="shared" si="365"/>
        <v>0.61972523221537734</v>
      </c>
      <c r="Q586" s="84">
        <f t="shared" si="365"/>
        <v>0.56283445589802972</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3.6923581058493085</v>
      </c>
      <c r="N588" s="84">
        <f t="shared" si="367"/>
        <v>3.3533996317323416</v>
      </c>
      <c r="O588" s="84">
        <f t="shared" si="367"/>
        <v>3.0455575455393151</v>
      </c>
      <c r="P588" s="84">
        <f t="shared" si="367"/>
        <v>2.7659753628588066</v>
      </c>
      <c r="Q588" s="84">
        <f t="shared" si="367"/>
        <v>2.512058824548367</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39.439536272553433</v>
      </c>
      <c r="N591" s="84">
        <f t="shared" si="369"/>
        <v>35.811670850809676</v>
      </c>
      <c r="O591" s="84">
        <f t="shared" si="369"/>
        <v>32.50156007105862</v>
      </c>
      <c r="P591" s="84">
        <f t="shared" si="369"/>
        <v>29.510725343588621</v>
      </c>
      <c r="Q591" s="84">
        <f t="shared" si="369"/>
        <v>26.801640757047121</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78222958637155404</v>
      </c>
      <c r="N592" s="84">
        <f t="shared" si="370"/>
        <v>0.71773690226600473</v>
      </c>
      <c r="O592" s="84">
        <f t="shared" si="370"/>
        <v>0.67444805028463994</v>
      </c>
      <c r="P592" s="84">
        <f t="shared" si="370"/>
        <v>0.61972523221537734</v>
      </c>
      <c r="Q592" s="84">
        <f t="shared" si="370"/>
        <v>0.56283445589802972</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40.221765858924989</v>
      </c>
      <c r="N595" s="211">
        <f t="shared" si="372"/>
        <v>36.529407753075681</v>
      </c>
      <c r="O595" s="211">
        <f t="shared" si="372"/>
        <v>33.176008121343258</v>
      </c>
      <c r="P595" s="211">
        <f t="shared" si="372"/>
        <v>30.130450575803998</v>
      </c>
      <c r="Q595" s="211">
        <f t="shared" si="372"/>
        <v>27.364475212945152</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40.221765858924989</v>
      </c>
      <c r="N597" s="117">
        <f t="shared" si="373"/>
        <v>36.529407753075681</v>
      </c>
      <c r="O597" s="117">
        <f t="shared" si="373"/>
        <v>33.176008121343258</v>
      </c>
      <c r="P597" s="117">
        <f t="shared" si="373"/>
        <v>30.130450575803998</v>
      </c>
      <c r="Q597" s="117">
        <f t="shared" si="373"/>
        <v>27.364475212945152</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3.6923581058493085</v>
      </c>
      <c r="N598" s="117">
        <f t="shared" si="374"/>
        <v>3.3533996317323416</v>
      </c>
      <c r="O598" s="117">
        <f t="shared" si="374"/>
        <v>3.0455575455393151</v>
      </c>
      <c r="P598" s="117">
        <f t="shared" si="374"/>
        <v>2.7659753628588066</v>
      </c>
      <c r="Q598" s="117">
        <f t="shared" si="374"/>
        <v>2.512058824548367</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36.529407753075681</v>
      </c>
      <c r="N600" s="260">
        <f t="shared" si="376"/>
        <v>33.176008121343337</v>
      </c>
      <c r="O600" s="260">
        <f t="shared" si="376"/>
        <v>30.130450575803945</v>
      </c>
      <c r="P600" s="260">
        <f t="shared" si="376"/>
        <v>27.364475212945191</v>
      </c>
      <c r="Q600" s="260">
        <f t="shared" si="376"/>
        <v>24.852416388396783</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40.221765858924989</v>
      </c>
      <c r="N602" s="91">
        <f t="shared" si="377"/>
        <v>36.529407753075681</v>
      </c>
      <c r="O602" s="91">
        <f t="shared" si="377"/>
        <v>33.176008121343258</v>
      </c>
      <c r="P602" s="91">
        <f t="shared" si="377"/>
        <v>30.130450575803998</v>
      </c>
      <c r="Q602" s="91">
        <f t="shared" si="377"/>
        <v>27.364475212945152</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36.529407753075681</v>
      </c>
      <c r="N603" s="91">
        <f t="shared" si="378"/>
        <v>33.176008121343337</v>
      </c>
      <c r="O603" s="91">
        <f t="shared" si="378"/>
        <v>30.130450575803945</v>
      </c>
      <c r="P603" s="91">
        <f t="shared" si="378"/>
        <v>27.364475212945191</v>
      </c>
      <c r="Q603" s="91">
        <f t="shared" si="378"/>
        <v>24.852416388396783</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38.375586806000335</v>
      </c>
      <c r="N604" s="260">
        <f t="shared" si="379"/>
        <v>34.852707937209509</v>
      </c>
      <c r="O604" s="260">
        <f t="shared" si="379"/>
        <v>31.653229348573603</v>
      </c>
      <c r="P604" s="260">
        <f t="shared" si="379"/>
        <v>28.747462894374593</v>
      </c>
      <c r="Q604" s="260">
        <f t="shared" si="379"/>
        <v>26.108445800670967</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36.529407753075681</v>
      </c>
      <c r="N607" s="84">
        <f t="shared" si="380"/>
        <v>33.176008121343337</v>
      </c>
      <c r="O607" s="84">
        <f t="shared" si="380"/>
        <v>30.130450575803945</v>
      </c>
      <c r="P607" s="84">
        <f t="shared" si="380"/>
        <v>27.364475212945191</v>
      </c>
      <c r="Q607" s="84">
        <f t="shared" si="380"/>
        <v>24.852416388396783</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36.529407753075603</v>
      </c>
      <c r="N608" s="181">
        <f xml:space="preserve"> Inp!N$170</f>
        <v>33.176008121343301</v>
      </c>
      <c r="O608" s="181">
        <f xml:space="preserve"> Inp!O$170</f>
        <v>30.130450575804002</v>
      </c>
      <c r="P608" s="181">
        <f xml:space="preserve"> Inp!P$170</f>
        <v>27.364475212945202</v>
      </c>
      <c r="Q608" s="181">
        <f xml:space="preserve"> Inp!Q$170</f>
        <v>24.852416388396801</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4.5294736451888404</v>
      </c>
      <c r="O616" s="229">
        <f xml:space="preserve"> Inp!O$171</f>
        <v>9.1456758953900295</v>
      </c>
      <c r="P616" s="229">
        <f xml:space="preserve"> Inp!P$171</f>
        <v>14.0712775448101</v>
      </c>
      <c r="Q616" s="229">
        <f xml:space="preserve"> Inp!Q$171</f>
        <v>18.8135835463825</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9.0779634285615807E-2</v>
      </c>
      <c r="O617" s="229">
        <f xml:space="preserve"> Inp!O$172</f>
        <v>0.18978422151721999</v>
      </c>
      <c r="P617" s="229">
        <f xml:space="preserve"> Inp!P$172</f>
        <v>0.29549682844101999</v>
      </c>
      <c r="Q617" s="229">
        <f xml:space="preserve"> Inp!Q$172</f>
        <v>0.39508525447406001</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4.6351551833696698</v>
      </c>
      <c r="N618" s="229">
        <f xml:space="preserve"> Inp!N$173</f>
        <v>4.8466088471752</v>
      </c>
      <c r="O618" s="229">
        <f xml:space="preserve"> Inp!O$173</f>
        <v>5.2819427028590002</v>
      </c>
      <c r="P618" s="229">
        <f xml:space="preserve"> Inp!P$173</f>
        <v>5.2209722518948496</v>
      </c>
      <c r="Q618" s="229">
        <f xml:space="preserve"> Inp!Q$173</f>
        <v>5.0327377310278498</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105681538180828</v>
      </c>
      <c r="N619" s="229">
        <f xml:space="preserve"> Inp!N$174</f>
        <v>0.32118623125962997</v>
      </c>
      <c r="O619" s="229">
        <f xml:space="preserve"> Inp!O$174</f>
        <v>0.54612527495615604</v>
      </c>
      <c r="P619" s="229">
        <f xml:space="preserve"> Inp!P$174</f>
        <v>0.77416307876345303</v>
      </c>
      <c r="Q619" s="229">
        <f xml:space="preserve"> Inp!Q$174</f>
        <v>0.99066171758649402</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4.1802106532065002</v>
      </c>
      <c r="O626" s="84">
        <f t="shared" si="396"/>
        <v>8.2688728971832219</v>
      </c>
      <c r="P626" s="84">
        <f t="shared" si="396"/>
        <v>12.460581116044061</v>
      </c>
      <c r="Q626" s="84">
        <f t="shared" si="396"/>
        <v>16.317384666362035</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8.3779711300009177E-2</v>
      </c>
      <c r="O627" s="84">
        <f t="shared" si="397"/>
        <v>0.1715894619016381</v>
      </c>
      <c r="P627" s="84">
        <f t="shared" si="397"/>
        <v>0.26167220343693226</v>
      </c>
      <c r="Q627" s="84">
        <f t="shared" si="397"/>
        <v>0.34266507799362661</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4.3634776550414553</v>
      </c>
      <c r="N628" s="84">
        <f t="shared" si="398"/>
        <v>4.4728918902986532</v>
      </c>
      <c r="O628" s="84">
        <f t="shared" si="398"/>
        <v>4.7755587842513272</v>
      </c>
      <c r="P628" s="84">
        <f t="shared" si="398"/>
        <v>4.6233434058974758</v>
      </c>
      <c r="Q628" s="84">
        <f t="shared" si="398"/>
        <v>4.3649907142696298</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9.9487290534944733E-2</v>
      </c>
      <c r="N629" s="84">
        <f t="shared" si="399"/>
        <v>0.2964198957203063</v>
      </c>
      <c r="O629" s="84">
        <f t="shared" si="399"/>
        <v>0.49376782385520013</v>
      </c>
      <c r="P629" s="84">
        <f t="shared" si="399"/>
        <v>0.68554698102279521</v>
      </c>
      <c r="Q629" s="84">
        <f t="shared" si="399"/>
        <v>0.85922005662796563</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4.1802106532065002</v>
      </c>
      <c r="O631" s="235">
        <f t="shared" si="400"/>
        <v>8.2688728971832219</v>
      </c>
      <c r="P631" s="235">
        <f t="shared" si="400"/>
        <v>12.460581116044061</v>
      </c>
      <c r="Q631" s="235">
        <f t="shared" si="400"/>
        <v>16.317384666362035</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8.3779711300009177E-2</v>
      </c>
      <c r="O632" s="235">
        <f t="shared" si="401"/>
        <v>0.1715894619016381</v>
      </c>
      <c r="P632" s="235">
        <f t="shared" si="401"/>
        <v>0.26167220343693226</v>
      </c>
      <c r="Q632" s="235">
        <f t="shared" si="401"/>
        <v>0.34266507799362661</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4.2639903645065091</v>
      </c>
      <c r="O633" s="211">
        <f t="shared" si="402"/>
        <v>8.4404623590848598</v>
      </c>
      <c r="P633" s="211">
        <f t="shared" si="402"/>
        <v>12.722253319480993</v>
      </c>
      <c r="Q633" s="211">
        <f t="shared" si="402"/>
        <v>16.660049744355661</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4.2639903645065091</v>
      </c>
      <c r="O635" s="261">
        <f t="shared" si="403"/>
        <v>8.4404623590848598</v>
      </c>
      <c r="P635" s="261">
        <f t="shared" si="403"/>
        <v>12.722253319480993</v>
      </c>
      <c r="Q635" s="261">
        <f t="shared" si="403"/>
        <v>16.660049744355661</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4.3634776550414553</v>
      </c>
      <c r="N636" s="261">
        <f t="shared" si="404"/>
        <v>4.4728918902986532</v>
      </c>
      <c r="O636" s="261">
        <f t="shared" si="404"/>
        <v>4.7755587842513272</v>
      </c>
      <c r="P636" s="261">
        <f t="shared" si="404"/>
        <v>4.6233434058974758</v>
      </c>
      <c r="Q636" s="261">
        <f t="shared" si="404"/>
        <v>4.3649907142696298</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9.9487290534944733E-2</v>
      </c>
      <c r="N637" s="261">
        <f t="shared" si="405"/>
        <v>0.2964198957203063</v>
      </c>
      <c r="O637" s="261">
        <f t="shared" si="405"/>
        <v>0.49376782385520013</v>
      </c>
      <c r="P637" s="261">
        <f t="shared" si="405"/>
        <v>0.68554698102279521</v>
      </c>
      <c r="Q637" s="261">
        <f t="shared" si="405"/>
        <v>0.85922005662796563</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4.2639903645065109</v>
      </c>
      <c r="N638" s="260">
        <f t="shared" si="406"/>
        <v>8.4404623590848562</v>
      </c>
      <c r="O638" s="260">
        <f t="shared" si="406"/>
        <v>12.722253319480988</v>
      </c>
      <c r="P638" s="260">
        <f t="shared" si="406"/>
        <v>16.660049744355675</v>
      </c>
      <c r="Q638" s="260">
        <f t="shared" si="406"/>
        <v>20.165820401997326</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4.2639903645065091</v>
      </c>
      <c r="O640" s="84">
        <f t="shared" si="407"/>
        <v>8.4404623590848598</v>
      </c>
      <c r="P640" s="84">
        <f t="shared" si="407"/>
        <v>12.722253319480993</v>
      </c>
      <c r="Q640" s="84">
        <f t="shared" si="407"/>
        <v>16.660049744355661</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4.2639903645065109</v>
      </c>
      <c r="N641" s="84">
        <f t="shared" si="408"/>
        <v>8.4404623590848562</v>
      </c>
      <c r="O641" s="84">
        <f t="shared" si="408"/>
        <v>12.722253319480988</v>
      </c>
      <c r="P641" s="84">
        <f t="shared" si="408"/>
        <v>16.660049744355675</v>
      </c>
      <c r="Q641" s="84">
        <f t="shared" si="408"/>
        <v>20.165820401997326</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2.1319951822532555</v>
      </c>
      <c r="N642" s="260">
        <f t="shared" si="409"/>
        <v>6.3522263617956831</v>
      </c>
      <c r="O642" s="260">
        <f t="shared" si="409"/>
        <v>10.581357839282923</v>
      </c>
      <c r="P642" s="260">
        <f t="shared" si="409"/>
        <v>14.691151531918333</v>
      </c>
      <c r="Q642" s="260">
        <f t="shared" si="409"/>
        <v>18.412935073176492</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4.2639903645065109</v>
      </c>
      <c r="N645" s="84">
        <f t="shared" si="410"/>
        <v>8.4404623590848562</v>
      </c>
      <c r="O645" s="84">
        <f t="shared" si="410"/>
        <v>12.722253319480988</v>
      </c>
      <c r="P645" s="84">
        <f t="shared" si="410"/>
        <v>16.660049744355675</v>
      </c>
      <c r="Q645" s="84">
        <f t="shared" si="410"/>
        <v>20.165820401997326</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4.26399036450651</v>
      </c>
      <c r="N646" s="181">
        <f xml:space="preserve"> Inp!N$175</f>
        <v>8.4404623590848598</v>
      </c>
      <c r="O646" s="181">
        <f xml:space="preserve"> Inp!O$175</f>
        <v>12.722253319481</v>
      </c>
      <c r="P646" s="181">
        <f xml:space="preserve"> Inp!P$175</f>
        <v>16.6600497443557</v>
      </c>
      <c r="Q646" s="181">
        <f xml:space="preserve"> Inp!Q$175</f>
        <v>20.165820401997301</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40.221765858924982</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40.221765858924982</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80.443531717849964</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40.396264152709449</v>
      </c>
      <c r="N658" s="84">
        <f t="shared" si="416"/>
        <v>37.031216404473362</v>
      </c>
      <c r="O658" s="84">
        <f t="shared" si="416"/>
        <v>33.986022262938477</v>
      </c>
      <c r="P658" s="84">
        <f t="shared" si="416"/>
        <v>31.198649160249918</v>
      </c>
      <c r="Q658" s="84">
        <f t="shared" si="416"/>
        <v>28.639883240640309</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40.221765858924989</v>
      </c>
      <c r="N659" s="84">
        <f t="shared" si="417"/>
        <v>36.529407753075681</v>
      </c>
      <c r="O659" s="84">
        <f t="shared" si="417"/>
        <v>33.176008121343258</v>
      </c>
      <c r="P659" s="84">
        <f t="shared" si="417"/>
        <v>30.130450575803998</v>
      </c>
      <c r="Q659" s="84">
        <f t="shared" si="417"/>
        <v>27.364475212945152</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4.2639903645065091</v>
      </c>
      <c r="O660" s="84">
        <f t="shared" si="418"/>
        <v>8.4404623590848598</v>
      </c>
      <c r="P660" s="84">
        <f t="shared" si="418"/>
        <v>12.722253319480993</v>
      </c>
      <c r="Q660" s="84">
        <f t="shared" si="418"/>
        <v>16.660049744355661</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80.618030011634431</v>
      </c>
      <c r="N661" s="312">
        <f t="shared" si="419"/>
        <v>77.824614522055555</v>
      </c>
      <c r="O661" s="312">
        <f t="shared" si="419"/>
        <v>75.602492743366597</v>
      </c>
      <c r="P661" s="312">
        <f t="shared" si="419"/>
        <v>74.051353055534918</v>
      </c>
      <c r="Q661" s="312">
        <f t="shared" si="419"/>
        <v>72.664408197941128</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36.687887103490723</v>
      </c>
      <c r="N663" s="84">
        <f t="shared" si="420"/>
        <v>33.631750738542706</v>
      </c>
      <c r="O663" s="84">
        <f t="shared" si="420"/>
        <v>30.866105419200728</v>
      </c>
      <c r="P663" s="84">
        <f t="shared" si="420"/>
        <v>28.334613167338979</v>
      </c>
      <c r="Q663" s="84">
        <f t="shared" si="420"/>
        <v>26.010741959149531</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36.529407753075681</v>
      </c>
      <c r="N664" s="84">
        <f t="shared" si="421"/>
        <v>33.176008121343337</v>
      </c>
      <c r="O664" s="84">
        <f t="shared" si="421"/>
        <v>30.130450575803945</v>
      </c>
      <c r="P664" s="84">
        <f t="shared" si="421"/>
        <v>27.364475212945191</v>
      </c>
      <c r="Q664" s="84">
        <f t="shared" si="421"/>
        <v>24.852416388396783</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4.2639903645065109</v>
      </c>
      <c r="N665" s="84">
        <f t="shared" si="422"/>
        <v>8.4404623590848562</v>
      </c>
      <c r="O665" s="84">
        <f t="shared" si="422"/>
        <v>12.722253319480988</v>
      </c>
      <c r="P665" s="84">
        <f t="shared" si="422"/>
        <v>16.660049744355675</v>
      </c>
      <c r="Q665" s="84">
        <f t="shared" si="422"/>
        <v>20.165820401997326</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77.481285221072923</v>
      </c>
      <c r="N666" s="211">
        <f t="shared" si="424"/>
        <v>75.248221218970897</v>
      </c>
      <c r="O666" s="211">
        <f t="shared" si="424"/>
        <v>73.718809314485654</v>
      </c>
      <c r="P666" s="211">
        <f t="shared" si="424"/>
        <v>72.359138124639841</v>
      </c>
      <c r="Q666" s="211">
        <f t="shared" si="424"/>
        <v>71.02897874954364</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80.618030011634431</v>
      </c>
      <c r="N668" s="84">
        <f t="shared" si="425"/>
        <v>77.824614522055555</v>
      </c>
      <c r="O668" s="84">
        <f t="shared" si="425"/>
        <v>75.602492743366597</v>
      </c>
      <c r="P668" s="84">
        <f t="shared" si="425"/>
        <v>74.051353055534918</v>
      </c>
      <c r="Q668" s="84">
        <f t="shared" si="425"/>
        <v>72.664408197941128</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77.481285221072923</v>
      </c>
      <c r="N669" s="84">
        <f t="shared" si="426"/>
        <v>75.248221218970897</v>
      </c>
      <c r="O669" s="84">
        <f t="shared" si="426"/>
        <v>73.718809314485654</v>
      </c>
      <c r="P669" s="84">
        <f t="shared" si="426"/>
        <v>72.359138124639841</v>
      </c>
      <c r="Q669" s="84">
        <f t="shared" si="426"/>
        <v>71.02897874954364</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79.04965761635367</v>
      </c>
      <c r="N670" s="211">
        <f t="shared" si="427"/>
        <v>76.536417870513219</v>
      </c>
      <c r="O670" s="211">
        <f t="shared" si="427"/>
        <v>74.660651028926125</v>
      </c>
      <c r="P670" s="211">
        <f t="shared" si="427"/>
        <v>73.205245590087372</v>
      </c>
      <c r="Q670" s="211">
        <f t="shared" si="427"/>
        <v>71.846693473742391</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83.790217544581495</v>
      </c>
      <c r="N673" s="181">
        <f xml:space="preserve"> Inp!N$176</f>
        <v>82.305401608201294</v>
      </c>
      <c r="O673" s="181">
        <f xml:space="preserve"> Inp!O$176</f>
        <v>81.535325162913793</v>
      </c>
      <c r="P673" s="181">
        <f xml:space="preserve"> Inp!P$176</f>
        <v>81.535699697840698</v>
      </c>
      <c r="Q673" s="181">
        <f xml:space="preserve"> Inp!Q$176</f>
        <v>81.7125225519422</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1.84722791127897</v>
      </c>
      <c r="N674" s="181">
        <f xml:space="preserve"> Inp!N$177</f>
        <v>2.0215784578000999</v>
      </c>
      <c r="O674" s="181">
        <f xml:space="preserve"> Inp!O$177</f>
        <v>2.08379731143742</v>
      </c>
      <c r="P674" s="181">
        <f xml:space="preserve"> Inp!P$177</f>
        <v>2.08777915191307</v>
      </c>
      <c r="Q674" s="181">
        <f xml:space="preserve"> Inp!Q$177</f>
        <v>2.06793261490881</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78.879072545106766</v>
      </c>
      <c r="N676" s="196">
        <f t="shared" si="428"/>
        <v>75.958917872166651</v>
      </c>
      <c r="O676" s="196">
        <f t="shared" si="428"/>
        <v>73.718470686510884</v>
      </c>
      <c r="P676" s="196">
        <f t="shared" si="428"/>
        <v>72.202555645921251</v>
      </c>
      <c r="Q676" s="196">
        <f t="shared" si="428"/>
        <v>70.870850268990836</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1.7389574665275764</v>
      </c>
      <c r="N677" s="223">
        <f t="shared" si="429"/>
        <v>1.8656966498888694</v>
      </c>
      <c r="O677" s="223">
        <f t="shared" si="429"/>
        <v>1.8840220568556814</v>
      </c>
      <c r="P677" s="223">
        <f t="shared" si="429"/>
        <v>1.8487974096135684</v>
      </c>
      <c r="Q677" s="223">
        <f t="shared" si="429"/>
        <v>1.7935579289502854</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80.618030011634346</v>
      </c>
      <c r="N679" s="8">
        <f t="shared" si="431"/>
        <v>77.824614522055526</v>
      </c>
      <c r="O679" s="8">
        <f t="shared" si="431"/>
        <v>75.602492743366568</v>
      </c>
      <c r="P679" s="8">
        <f t="shared" si="431"/>
        <v>74.051353055534818</v>
      </c>
      <c r="Q679" s="8">
        <f t="shared" si="431"/>
        <v>72.664408197941128</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80.618030011634431</v>
      </c>
      <c r="N681" s="84">
        <f t="shared" si="432"/>
        <v>77.824614522055555</v>
      </c>
      <c r="O681" s="84">
        <f t="shared" si="432"/>
        <v>75.602492743366597</v>
      </c>
      <c r="P681" s="84">
        <f t="shared" si="432"/>
        <v>74.051353055534918</v>
      </c>
      <c r="Q681" s="84">
        <f t="shared" si="432"/>
        <v>72.664408197941128</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80.618030011634346</v>
      </c>
      <c r="N682" s="196">
        <f t="shared" si="433"/>
        <v>77.824614522055526</v>
      </c>
      <c r="O682" s="196">
        <f t="shared" si="433"/>
        <v>75.602492743366568</v>
      </c>
      <c r="P682" s="196">
        <f t="shared" si="433"/>
        <v>74.051353055534818</v>
      </c>
      <c r="Q682" s="196">
        <f t="shared" si="433"/>
        <v>72.664408197941128</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77.481285221072923</v>
      </c>
      <c r="N686" s="84">
        <f t="shared" si="435"/>
        <v>75.248221218970897</v>
      </c>
      <c r="O686" s="84">
        <f t="shared" si="435"/>
        <v>73.718809314485654</v>
      </c>
      <c r="P686" s="84">
        <f t="shared" si="435"/>
        <v>72.359138124639841</v>
      </c>
      <c r="Q686" s="84">
        <f t="shared" si="435"/>
        <v>71.02897874954364</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77.481285221072895</v>
      </c>
      <c r="N687" s="181">
        <f xml:space="preserve"> Inp!N$178</f>
        <v>75.248221218970897</v>
      </c>
      <c r="O687" s="181">
        <f xml:space="preserve"> Inp!O$178</f>
        <v>73.718809314485696</v>
      </c>
      <c r="P687" s="181">
        <f xml:space="preserve"> Inp!P$178</f>
        <v>72.359138124639799</v>
      </c>
      <c r="Q687" s="181">
        <f xml:space="preserve"> Inp!Q$178</f>
        <v>71.028978749543697</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79.04965761635367</v>
      </c>
      <c r="N696" s="84">
        <f t="shared" si="438"/>
        <v>76.536417870513219</v>
      </c>
      <c r="O696" s="84">
        <f t="shared" si="438"/>
        <v>74.660651028926125</v>
      </c>
      <c r="P696" s="84">
        <f t="shared" si="438"/>
        <v>73.205245590087372</v>
      </c>
      <c r="Q696" s="84">
        <f t="shared" si="438"/>
        <v>71.846693473742391</v>
      </c>
    </row>
    <row r="697" spans="1:17" hidden="1" outlineLevel="2">
      <c r="B697" s="269"/>
      <c r="E697" s="84" t="s">
        <v>887</v>
      </c>
      <c r="G697" s="70" t="s">
        <v>255</v>
      </c>
      <c r="J697" s="84">
        <f t="shared" ref="J697:Q697" si="439" xml:space="preserve"> J695 * J696</f>
        <v>0</v>
      </c>
      <c r="K697" s="84">
        <f t="shared" si="439"/>
        <v>0</v>
      </c>
      <c r="L697" s="84">
        <f t="shared" si="439"/>
        <v>0</v>
      </c>
      <c r="M697" s="84">
        <f t="shared" si="439"/>
        <v>31.619863046541468</v>
      </c>
      <c r="N697" s="84">
        <f t="shared" si="439"/>
        <v>30.614567148205289</v>
      </c>
      <c r="O697" s="84">
        <f t="shared" si="439"/>
        <v>29.864260411570452</v>
      </c>
      <c r="P697" s="84">
        <f t="shared" si="439"/>
        <v>29.282098236034951</v>
      </c>
      <c r="Q697" s="84">
        <f t="shared" si="439"/>
        <v>28.738677389496956</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2425000000000004</v>
      </c>
      <c r="N701" s="249">
        <f xml:space="preserve"> Inp!N$214</f>
        <v>0.34584999999999999</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79.04965761635367</v>
      </c>
      <c r="N702" s="84">
        <f t="shared" si="444"/>
        <v>76.536417870513219</v>
      </c>
      <c r="O702" s="84">
        <f t="shared" si="444"/>
        <v>74.660651028926125</v>
      </c>
      <c r="P702" s="84">
        <f t="shared" si="444"/>
        <v>73.205245590087372</v>
      </c>
      <c r="Q702" s="84">
        <f t="shared" si="444"/>
        <v>71.846693473742391</v>
      </c>
    </row>
    <row r="703" spans="1:17" hidden="1" outlineLevel="2">
      <c r="E703" s="84" t="s">
        <v>888</v>
      </c>
      <c r="G703" s="70" t="s">
        <v>255</v>
      </c>
      <c r="J703" s="84">
        <f t="shared" ref="J703:Q703" si="445" xml:space="preserve"> J701 * J702</f>
        <v>0</v>
      </c>
      <c r="K703" s="84">
        <f t="shared" si="445"/>
        <v>0</v>
      </c>
      <c r="L703" s="84">
        <f t="shared" si="445"/>
        <v>0</v>
      </c>
      <c r="M703" s="84">
        <f t="shared" si="445"/>
        <v>25.631851482102679</v>
      </c>
      <c r="N703" s="84">
        <f t="shared" si="445"/>
        <v>26.470120120516995</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2425000000000004</v>
      </c>
      <c r="N876" s="249">
        <f xml:space="preserve"> Inp!N$214</f>
        <v>0.34584999999999999</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53.397988413188614</v>
      </c>
      <c r="N884" s="84">
        <f t="shared" si="551"/>
        <v>53.796193149175501</v>
      </c>
      <c r="O884" s="84">
        <f t="shared" si="551"/>
        <v>54.187254263252093</v>
      </c>
      <c r="P884" s="84">
        <f t="shared" si="551"/>
        <v>54.220581403209849</v>
      </c>
      <c r="Q884" s="84">
        <f t="shared" si="551"/>
        <v>54.021107314431333</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541.89162300162798</v>
      </c>
      <c r="N885" s="84">
        <f t="shared" si="552"/>
        <v>541.25939832842903</v>
      </c>
      <c r="O885" s="84">
        <f t="shared" si="552"/>
        <v>545.89122837630839</v>
      </c>
      <c r="P885" s="84">
        <f t="shared" si="552"/>
        <v>552.35331452053185</v>
      </c>
      <c r="Q885" s="84">
        <f t="shared" si="552"/>
        <v>556.9590750636280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655.19890879459513</v>
      </c>
      <c r="N886" s="84">
        <f t="shared" si="553"/>
        <v>657.8957718647797</v>
      </c>
      <c r="O886" s="84">
        <f t="shared" si="553"/>
        <v>657.6638498984114</v>
      </c>
      <c r="P886" s="84">
        <f t="shared" si="553"/>
        <v>655.01771845216774</v>
      </c>
      <c r="Q886" s="84">
        <f t="shared" si="553"/>
        <v>650.77796695324218</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31.619863046541468</v>
      </c>
      <c r="N887" s="84">
        <f t="shared" si="554"/>
        <v>30.614567148205289</v>
      </c>
      <c r="O887" s="84">
        <f t="shared" si="554"/>
        <v>29.864260411570452</v>
      </c>
      <c r="P887" s="84">
        <f t="shared" si="554"/>
        <v>29.282098236034951</v>
      </c>
      <c r="Q887" s="84">
        <f t="shared" si="554"/>
        <v>28.738677389496956</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282.1083832559532</v>
      </c>
      <c r="N889" s="211">
        <f t="shared" ref="N889" si="560" xml:space="preserve"> SUM(N884:N888)</f>
        <v>1283.5659304905894</v>
      </c>
      <c r="O889" s="211">
        <f t="shared" ref="O889" si="561" xml:space="preserve"> SUM(O884:O888)</f>
        <v>1287.6065929495423</v>
      </c>
      <c r="P889" s="211">
        <f t="shared" ref="P889" si="562" xml:space="preserve"> SUM(P884:P888)</f>
        <v>1290.8737126119445</v>
      </c>
      <c r="Q889" s="211">
        <f t="shared" ref="Q889" si="563" xml:space="preserve"> SUM(Q884:Q888)</f>
        <v>1290.4968267207983</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43.285744357441025</v>
      </c>
      <c r="N894" s="84">
        <f t="shared" si="564"/>
        <v>46.513533501605863</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439.2708968956947</v>
      </c>
      <c r="N895" s="84">
        <f t="shared" si="565"/>
        <v>467.98640727971798</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531.12061544161872</v>
      </c>
      <c r="N896" s="84">
        <f t="shared" si="566"/>
        <v>568.83313174858506</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25.631851482102679</v>
      </c>
      <c r="N897" s="84">
        <f t="shared" si="567"/>
        <v>26.470120120516995</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039.3091081768573</v>
      </c>
      <c r="N899" s="211">
        <f t="shared" si="569"/>
        <v>1109.8031926504259</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 West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33.25201229809301</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9.397842562853171</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33.25201229809301</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9.19919989364824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9.397842562853171</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9.19919989364824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9864266920492923</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9.19919989364824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9.199199893648242</v>
      </c>
      <c r="N56" s="282">
        <f t="shared" si="19"/>
        <v>68.041062316502206</v>
      </c>
      <c r="O56" s="282">
        <f t="shared" si="19"/>
        <v>70.157577284555558</v>
      </c>
      <c r="P56" s="282">
        <f t="shared" si="19"/>
        <v>77.194042386741998</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60082299976805509</v>
      </c>
      <c r="N58" s="274">
        <f t="shared" si="20"/>
        <v>3.930190540038172</v>
      </c>
      <c r="O58" s="274">
        <f t="shared" si="20"/>
        <v>9.032043547145312</v>
      </c>
      <c r="P58" s="274">
        <f t="shared" si="20"/>
        <v>-77.194042386741998</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2.52E-2</v>
      </c>
      <c r="N60" s="291">
        <f xml:space="preserve"> Inp!N$110</f>
        <v>2.52E-2</v>
      </c>
      <c r="O60" s="291">
        <f xml:space="preserve"> Inp!O$110</f>
        <v>2.52E-2</v>
      </c>
      <c r="P60" s="291">
        <f xml:space="preserve"> Inp!P$110</f>
        <v>2.52E-2</v>
      </c>
      <c r="Q60" s="291">
        <f xml:space="preserve"> Inp!Q$110</f>
        <v>2.52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9.199199893648242</v>
      </c>
      <c r="N61" s="282">
        <f t="shared" si="21"/>
        <v>68.041062316502206</v>
      </c>
      <c r="O61" s="282">
        <f t="shared" si="21"/>
        <v>70.157577284555558</v>
      </c>
      <c r="P61" s="282">
        <f t="shared" si="21"/>
        <v>77.194042386741998</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60082299976805509</v>
      </c>
      <c r="N62" s="274">
        <f t="shared" si="22"/>
        <v>3.930190540038172</v>
      </c>
      <c r="O62" s="274">
        <f t="shared" si="22"/>
        <v>9.032043547145312</v>
      </c>
      <c r="P62" s="274">
        <f t="shared" si="22"/>
        <v>-77.194042386741998</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7589605769140908</v>
      </c>
      <c r="N63" s="274">
        <f t="shared" si="23"/>
        <v>1.8136755719848174</v>
      </c>
      <c r="O63" s="274">
        <f t="shared" si="23"/>
        <v>1.9955784449588618</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9.199199893648242</v>
      </c>
      <c r="N65" s="274">
        <f t="shared" si="24"/>
        <v>68.041062316502206</v>
      </c>
      <c r="O65" s="274">
        <f t="shared" si="24"/>
        <v>70.157577284555558</v>
      </c>
      <c r="P65" s="274">
        <f t="shared" si="24"/>
        <v>77.194042386741998</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60082299976805509</v>
      </c>
      <c r="N66" s="274">
        <f t="shared" si="25"/>
        <v>3.930190540038172</v>
      </c>
      <c r="O66" s="274">
        <f t="shared" si="25"/>
        <v>9.032043547145312</v>
      </c>
      <c r="P66" s="274">
        <f t="shared" si="25"/>
        <v>-77.194042386741998</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7589605769140908</v>
      </c>
      <c r="N67" s="274">
        <f t="shared" si="26"/>
        <v>1.8136755719848174</v>
      </c>
      <c r="O67" s="274">
        <f t="shared" si="26"/>
        <v>1.9955784449588618</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9.199199893648242</v>
      </c>
      <c r="M68" s="274">
        <f xml:space="preserve"> IF(M53 = 1, M54, M65 + M66 - M67)</f>
        <v>68.041062316502206</v>
      </c>
      <c r="N68" s="274">
        <f t="shared" si="27"/>
        <v>70.157577284555558</v>
      </c>
      <c r="O68" s="274">
        <f t="shared" si="27"/>
        <v>77.194042386741998</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9.199199893648242</v>
      </c>
      <c r="N71" s="274">
        <f t="shared" si="28"/>
        <v>68.041062316502206</v>
      </c>
      <c r="O71" s="274">
        <f t="shared" si="28"/>
        <v>70.157577284555558</v>
      </c>
      <c r="P71" s="274">
        <f t="shared" si="28"/>
        <v>77.194042386741998</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60082299976805509</v>
      </c>
      <c r="N72" s="274">
        <f t="shared" si="29"/>
        <v>3.930190540038172</v>
      </c>
      <c r="O72" s="274">
        <f t="shared" si="29"/>
        <v>9.032043547145312</v>
      </c>
      <c r="P72" s="274">
        <f t="shared" si="29"/>
        <v>-77.194042386741998</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7589605769140908</v>
      </c>
      <c r="N73" s="274">
        <f t="shared" si="30"/>
        <v>1.8136755719848174</v>
      </c>
      <c r="O73" s="274">
        <f t="shared" si="30"/>
        <v>1.9955784449588618</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9.199199893648242</v>
      </c>
      <c r="M74" s="274">
        <f t="shared" si="31"/>
        <v>68.041062316502206</v>
      </c>
      <c r="N74" s="274">
        <f t="shared" si="31"/>
        <v>70.157577284555558</v>
      </c>
      <c r="O74" s="274">
        <f t="shared" si="31"/>
        <v>77.194042386741998</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4.599599946824121</v>
      </c>
      <c r="M75" s="274">
        <f t="shared" si="32"/>
        <v>68.920542604959252</v>
      </c>
      <c r="N75" s="274">
        <f t="shared" si="32"/>
        <v>71.064415070547966</v>
      </c>
      <c r="O75" s="274">
        <f t="shared" si="32"/>
        <v>78.191831609221424</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66.096784073166162</v>
      </c>
      <c r="N79" s="577">
        <f t="shared" si="33"/>
        <v>62.687603162676915</v>
      </c>
      <c r="O79" s="577">
        <f t="shared" si="33"/>
        <v>59.42368178263812</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57388623196359079</v>
      </c>
      <c r="N80" s="577">
        <f t="shared" si="34"/>
        <v>3.6209638200764234</v>
      </c>
      <c r="O80" s="577">
        <f t="shared" si="34"/>
        <v>7.6501684118252138</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6801008916892701</v>
      </c>
      <c r="N81" s="577">
        <f t="shared" si="35"/>
        <v>1.670975887965384</v>
      </c>
      <c r="O81" s="577">
        <f t="shared" si="35"/>
        <v>1.6902610249004759</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66.626006149046503</v>
      </c>
      <c r="M82" s="577">
        <f t="shared" si="36"/>
        <v>64.990569413440483</v>
      </c>
      <c r="N82" s="577">
        <f t="shared" si="36"/>
        <v>64.63759109478795</v>
      </c>
      <c r="O82" s="577">
        <f t="shared" si="36"/>
        <v>65.383589169562853</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65.830619859285122</v>
      </c>
      <c r="N83" s="577">
        <f t="shared" si="37"/>
        <v>65.473079038770649</v>
      </c>
      <c r="O83" s="577">
        <f t="shared" si="37"/>
        <v>66.228719682013079</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66.626006149046532</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66.626006149046532</v>
      </c>
      <c r="N88" s="575">
        <f xml:space="preserve"> PR19FDPublishedTables!N$72</f>
        <v>64.947030794090495</v>
      </c>
      <c r="O88" s="575">
        <f xml:space="preserve"> PR19FDPublishedTables!O$72</f>
        <v>63.310365618079508</v>
      </c>
      <c r="P88" s="575">
        <f xml:space="preserve"> PR19FDPublishedTables!P$72</f>
        <v>61.714944404503854</v>
      </c>
      <c r="Q88" s="575">
        <f xml:space="preserve"> PR19FDPublishedTables!Q$72</f>
        <v>60.159727805510393</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53345943794759643</v>
      </c>
      <c r="N89" s="577">
        <f t="shared" si="38"/>
        <v>2.3859712680025567</v>
      </c>
      <c r="O89" s="577">
        <f t="shared" si="38"/>
        <v>5.5549318882519891</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66.092546711098933</v>
      </c>
      <c r="N91" s="577">
        <f t="shared" ref="N91" si="43" xml:space="preserve"> IF(N$12 = 1, N88 - N89, 0)</f>
        <v>62.561059526087938</v>
      </c>
      <c r="O91" s="577">
        <f t="shared" ref="O91" si="44" xml:space="preserve"> IF(O$12 = 1, O88 - O89, 0)</f>
        <v>57.755433729827516</v>
      </c>
      <c r="P91" s="577">
        <f t="shared" ref="P91" si="45" xml:space="preserve"> IF(P$12 = 1, P88 - P89, 0)</f>
        <v>61.714944404503854</v>
      </c>
      <c r="Q91" s="577">
        <f xml:space="preserve"> IF(Q$12 = 1, Q88 - Q89, 0)</f>
        <v>60.159727805510393</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53345943794759643</v>
      </c>
      <c r="N92" s="577">
        <f t="shared" si="48"/>
        <v>2.3859712680025567</v>
      </c>
      <c r="O92" s="577">
        <f t="shared" si="48"/>
        <v>5.5549318882519891</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6789753549559678</v>
      </c>
      <c r="N93" s="575">
        <f xml:space="preserve"> PR19FDPublishedTables!N$73</f>
        <v>1.636665176011082</v>
      </c>
      <c r="O93" s="575">
        <f xml:space="preserve"> PR19FDPublishedTables!O$73</f>
        <v>1.5954212135756027</v>
      </c>
      <c r="P93" s="575">
        <f xml:space="preserve"> PR19FDPublishedTables!P$73</f>
        <v>1.555216598993495</v>
      </c>
      <c r="Q93" s="575">
        <f xml:space="preserve"> PR19FDPublishedTables!Q$73</f>
        <v>1.5160251406988658</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64.947030794090566</v>
      </c>
      <c r="N95" s="575">
        <f xml:space="preserve"> PR19FDPublishedTables!N$75</f>
        <v>63.310365618079416</v>
      </c>
      <c r="O95" s="575">
        <f xml:space="preserve"> PR19FDPublishedTables!O$75</f>
        <v>61.714944404503903</v>
      </c>
      <c r="P95" s="575">
        <f xml:space="preserve"> PR19FDPublishedTables!P$75</f>
        <v>60.159727805510357</v>
      </c>
      <c r="Q95" s="575">
        <f xml:space="preserve"> PR19FDPublishedTables!Q$75</f>
        <v>58.643702664811528</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65.786518471568542</v>
      </c>
      <c r="N96" s="575">
        <f xml:space="preserve"> PR19FDPublishedTables!N$79</f>
        <v>64.128698206084948</v>
      </c>
      <c r="O96" s="575">
        <f xml:space="preserve"> PR19FDPublishedTables!O$79</f>
        <v>62.512655011291706</v>
      </c>
      <c r="P96" s="575">
        <f xml:space="preserve"> PR19FDPublishedTables!P$79</f>
        <v>60.937336105007105</v>
      </c>
      <c r="Q96" s="575">
        <f xml:space="preserve"> PR19FDPublishedTables!Q$79</f>
        <v>59.401715235160964</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3.2730511117373542</v>
      </c>
      <c r="O99" s="575">
        <f xml:space="preserve"> PR19FDPublishedTables!O$110</f>
        <v>7.4312352892074367</v>
      </c>
      <c r="P99" s="575">
        <f xml:space="preserve"> PR19FDPublishedTables!P$110</f>
        <v>10.401840494045873</v>
      </c>
      <c r="Q99" s="575">
        <f xml:space="preserve"> PR19FDPublishedTables!Q$110</f>
        <v>12.630965198356247</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1202426934045417</v>
      </c>
      <c r="O100" s="577">
        <f t="shared" ref="O100" si="54" xml:space="preserve"> IF(O$12 = 1, O99 * (O$17 - 1) * O$13, 0)</f>
        <v>0.65202602250228625</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3.1528084183328127</v>
      </c>
      <c r="O102" s="577">
        <f t="shared" si="57"/>
        <v>6.7792092667051502</v>
      </c>
      <c r="P102" s="577">
        <f t="shared" si="57"/>
        <v>10.401840494045873</v>
      </c>
      <c r="Q102" s="577">
        <f xml:space="preserve"> IF(Q$12 = 1, Q99 - Q100, 0)</f>
        <v>12.630965198356247</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1202426934045417</v>
      </c>
      <c r="O103" s="577">
        <f t="shared" si="58"/>
        <v>0.65202602250228625</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3.3494178384541109</v>
      </c>
      <c r="N104" s="575">
        <f xml:space="preserve"> PR19FDPublishedTables!N$111</f>
        <v>4.4079362547741612</v>
      </c>
      <c r="O104" s="575">
        <f xml:space="preserve"> PR19FDPublishedTables!O$111</f>
        <v>3.3866859742389144</v>
      </c>
      <c r="P104" s="575">
        <f xml:space="preserve"> PR19FDPublishedTables!P$111</f>
        <v>2.7665254101912562</v>
      </c>
      <c r="Q104" s="575">
        <f xml:space="preserve"> PR19FDPublishedTables!Q$111</f>
        <v>2.3285991945252187</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7.6366726716753666E-2</v>
      </c>
      <c r="N105" s="575">
        <f xml:space="preserve"> PR19FDPublishedTables!N$112</f>
        <v>0.24975207730407406</v>
      </c>
      <c r="O105" s="575">
        <f xml:space="preserve"> PR19FDPublishedTables!O$112</f>
        <v>0.41608076940050653</v>
      </c>
      <c r="P105" s="575">
        <f xml:space="preserve"> PR19FDPublishedTables!P$112</f>
        <v>0.53740070588085098</v>
      </c>
      <c r="Q105" s="575">
        <f xml:space="preserve"> PR19FDPublishedTables!Q$112</f>
        <v>0.6290640746802206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3.2730511117373573</v>
      </c>
      <c r="N106" s="575">
        <f xml:space="preserve"> PR19FDPublishedTables!N$113</f>
        <v>7.4312352892074411</v>
      </c>
      <c r="O106" s="575">
        <f xml:space="preserve"> PR19FDPublishedTables!O$113</f>
        <v>10.401840494045844</v>
      </c>
      <c r="P106" s="575">
        <f xml:space="preserve"> PR19FDPublishedTables!P$113</f>
        <v>12.630965198356279</v>
      </c>
      <c r="Q106" s="575">
        <f xml:space="preserve"> PR19FDPublishedTables!Q$113</f>
        <v>14.330500318201244</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6365255558686786</v>
      </c>
      <c r="N107" s="575">
        <f xml:space="preserve"> PR19FDPublishedTables!N$117</f>
        <v>5.3521432004723977</v>
      </c>
      <c r="O107" s="575">
        <f xml:space="preserve"> PR19FDPublishedTables!O$117</f>
        <v>8.9165378916266409</v>
      </c>
      <c r="P107" s="575">
        <f xml:space="preserve"> PR19FDPublishedTables!P$117</f>
        <v>11.516402846201075</v>
      </c>
      <c r="Q107" s="575">
        <f xml:space="preserve"> PR19FDPublishedTables!Q$117</f>
        <v>13.480732758278744</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65.830619859285122</v>
      </c>
      <c r="N111" s="577">
        <f t="shared" si="59"/>
        <v>65.473079038770649</v>
      </c>
      <c r="O111" s="577">
        <f t="shared" si="59"/>
        <v>66.228719682013079</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65.786518471568542</v>
      </c>
      <c r="N112" s="575">
        <f xml:space="preserve"> PR19FDPublishedTables!N$79</f>
        <v>64.128698206084948</v>
      </c>
      <c r="O112" s="575">
        <f xml:space="preserve"> PR19FDPublishedTables!O$79</f>
        <v>62.512655011291706</v>
      </c>
      <c r="P112" s="575">
        <f xml:space="preserve"> PR19FDPublishedTables!P$79</f>
        <v>60.937336105007105</v>
      </c>
      <c r="Q112" s="575">
        <f xml:space="preserve"> PR19FDPublishedTables!Q$79</f>
        <v>59.401715235160964</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6365255558686786</v>
      </c>
      <c r="N113" s="575">
        <f xml:space="preserve"> PR19FDPublishedTables!N$117</f>
        <v>5.3521432004723977</v>
      </c>
      <c r="O113" s="575">
        <f xml:space="preserve"> PR19FDPublishedTables!O$117</f>
        <v>8.9165378916266409</v>
      </c>
      <c r="P113" s="575">
        <f xml:space="preserve"> PR19FDPublishedTables!P$117</f>
        <v>11.516402846201075</v>
      </c>
      <c r="Q113" s="575">
        <f xml:space="preserve"> PR19FDPublishedTables!Q$117</f>
        <v>13.480732758278744</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33.25366388672234</v>
      </c>
      <c r="N114" s="609">
        <f t="shared" si="60"/>
        <v>134.95392044532801</v>
      </c>
      <c r="O114" s="609">
        <f t="shared" si="60"/>
        <v>137.65791258493141</v>
      </c>
      <c r="P114" s="609">
        <f t="shared" si="60"/>
        <v>72.45373895120818</v>
      </c>
      <c r="Q114" s="609">
        <f t="shared" si="60"/>
        <v>72.882447993439712</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9.574449507369224</v>
      </c>
      <c r="N123" s="525">
        <f t="shared" si="63"/>
        <v>70.076178811308438</v>
      </c>
      <c r="O123" s="525">
        <f t="shared" si="63"/>
        <v>72.300555093924643</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60408110967285389</v>
      </c>
      <c r="N124" s="525">
        <f t="shared" si="64"/>
        <v>4.0477430197240052</v>
      </c>
      <c r="O124" s="525">
        <f t="shared" si="64"/>
        <v>9.3079291983313972</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7684989715494608</v>
      </c>
      <c r="N125" s="525">
        <f t="shared" si="65"/>
        <v>1.8679228301420174</v>
      </c>
      <c r="O125" s="525">
        <f t="shared" si="65"/>
        <v>2.0565338041648524</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9.428283394720467</v>
      </c>
      <c r="M126" s="525">
        <f t="shared" si="66"/>
        <v>68.410031645492623</v>
      </c>
      <c r="N126" s="525">
        <f t="shared" si="66"/>
        <v>72.255999000890426</v>
      </c>
      <c r="O126" s="525">
        <f t="shared" si="66"/>
        <v>79.551950488091194</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9.569989197577655</v>
      </c>
      <c r="N128" s="645">
        <f t="shared" ref="N128" si="70" xml:space="preserve"> IF(N$11 = 1, N91 * N119 - (M132 - M126), N91 * N119)</f>
        <v>69.934720308228805</v>
      </c>
      <c r="O128" s="645">
        <f t="shared" ref="O128" si="71" xml:space="preserve"> IF(O$11 = 1, O91 * O119 - (N132 - N126), O91 * O119)</f>
        <v>70.270804384539858</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56152727020167603</v>
      </c>
      <c r="N129" s="645">
        <f>IF(N$11 = 1, (N92 - PR19FDPublishedTables!N62) * N119, N92 * N119)</f>
        <v>2.6671900149268946</v>
      </c>
      <c r="O129" s="645">
        <f>IF(O$11 = 1, (O92 - PR19FDPublishedTables!O62) * O119, O92 * O119)</f>
        <v>6.7586633305327259</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767314214988035</v>
      </c>
      <c r="N130" s="525">
        <f t="shared" si="74"/>
        <v>1.8295681401435253</v>
      </c>
      <c r="O130" s="525">
        <f t="shared" si="74"/>
        <v>1.9411425864198282</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9.428283394720495</v>
      </c>
      <c r="M132" s="525">
        <f t="shared" si="76"/>
        <v>68.36420225279133</v>
      </c>
      <c r="N132" s="525">
        <f t="shared" si="76"/>
        <v>70.772342183012185</v>
      </c>
      <c r="O132" s="525">
        <f t="shared" si="76"/>
        <v>75.088325128652755</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3.5244092186384717</v>
      </c>
      <c r="O134" s="525">
        <f t="shared" si="77"/>
        <v>8.2482367025576178</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13441490914724877</v>
      </c>
      <c r="O135" s="525">
        <f t="shared" si="78"/>
        <v>0.79331744429831985</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3.5256466036630356</v>
      </c>
      <c r="N136" s="525">
        <f t="shared" si="79"/>
        <v>4.9274707213931537</v>
      </c>
      <c r="O136" s="525">
        <f t="shared" si="79"/>
        <v>4.1205672304509298</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8.0384742563517145E-2</v>
      </c>
      <c r="N137" s="525">
        <f t="shared" si="80"/>
        <v>0.27918871267479256</v>
      </c>
      <c r="O137" s="525">
        <f t="shared" si="80"/>
        <v>0.50624380195091223</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3.4452618610995187</v>
      </c>
      <c r="N138" s="525">
        <f t="shared" si="81"/>
        <v>8.3071061365040819</v>
      </c>
      <c r="O138" s="525">
        <f t="shared" si="81"/>
        <v>12.655877575355955</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39.14443870494688</v>
      </c>
      <c r="N140" s="525">
        <f t="shared" ref="N140:Q140" si="83" xml:space="preserve"> N123 + N128 + N134</f>
        <v>143.53530833817572</v>
      </c>
      <c r="O140" s="525">
        <f t="shared" si="83"/>
        <v>150.81959618102212</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1656083798745298</v>
      </c>
      <c r="N141" s="525">
        <f t="shared" si="84"/>
        <v>6.8493479437981479</v>
      </c>
      <c r="O141" s="525">
        <f t="shared" si="84"/>
        <v>16.859909973162445</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3.5256466036630356</v>
      </c>
      <c r="N142" s="525">
        <f t="shared" ref="N142:Q142" si="86" xml:space="preserve"> N136</f>
        <v>4.9274707213931537</v>
      </c>
      <c r="O142" s="525">
        <f t="shared" si="86"/>
        <v>4.1205672304509298</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3.6161979291010131</v>
      </c>
      <c r="N143" s="525">
        <f t="shared" ref="N143:Q143" si="88" xml:space="preserve"> N125 + N130 + N137</f>
        <v>3.9766796829603352</v>
      </c>
      <c r="O143" s="525">
        <f t="shared" si="88"/>
        <v>4.5039201925355927</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38.85656678944096</v>
      </c>
      <c r="M145" s="525">
        <f xml:space="preserve"> M126 + M132 + M138</f>
        <v>140.21949575938348</v>
      </c>
      <c r="N145" s="525">
        <f t="shared" ref="N145:Q145" si="91" xml:space="preserve"> N126 + N132 + N138</f>
        <v>151.3354473204067</v>
      </c>
      <c r="O145" s="525">
        <f t="shared" si="91"/>
        <v>167.29615319209992</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8.920542604959252</v>
      </c>
      <c r="N147" s="525">
        <f t="shared" si="92"/>
        <v>71.064415070547966</v>
      </c>
      <c r="O147" s="525">
        <f t="shared" si="92"/>
        <v>78.191831609221424</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8.874371209679126</v>
      </c>
      <c r="N148" s="525">
        <f t="shared" si="93"/>
        <v>69.605225447736871</v>
      </c>
      <c r="O148" s="525">
        <f t="shared" si="93"/>
        <v>73.804521928811923</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7133399250750532</v>
      </c>
      <c r="N149" s="525">
        <f t="shared" si="94"/>
        <v>5.8092109230139402</v>
      </c>
      <c r="O149" s="525">
        <f t="shared" si="94"/>
        <v>10.527161520059758</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39.50825373971344</v>
      </c>
      <c r="N150" s="528">
        <f t="shared" si="95"/>
        <v>146.47885144129879</v>
      </c>
      <c r="O150" s="528">
        <f t="shared" si="95"/>
        <v>162.52351505809312</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9.428283394720467</v>
      </c>
      <c r="M154" s="577">
        <f t="shared" si="96"/>
        <v>68.410031645492623</v>
      </c>
      <c r="N154" s="577">
        <f t="shared" si="96"/>
        <v>72.255999000890426</v>
      </c>
      <c r="O154" s="577">
        <f t="shared" si="96"/>
        <v>79.551950488091194</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9.428283394720495</v>
      </c>
      <c r="M155" s="577">
        <f t="shared" si="97"/>
        <v>68.36420225279133</v>
      </c>
      <c r="N155" s="577">
        <f t="shared" si="97"/>
        <v>70.772342183012185</v>
      </c>
      <c r="O155" s="577">
        <f t="shared" si="97"/>
        <v>75.088325128652755</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3.4452618610995187</v>
      </c>
      <c r="N156" s="577">
        <f t="shared" si="98"/>
        <v>8.3071061365040819</v>
      </c>
      <c r="O156" s="577">
        <f t="shared" si="98"/>
        <v>12.655877575355955</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38.85656678944096</v>
      </c>
      <c r="M157" s="610">
        <f t="shared" si="99"/>
        <v>140.21949575938348</v>
      </c>
      <c r="N157" s="610">
        <f t="shared" si="99"/>
        <v>151.3354473204067</v>
      </c>
      <c r="O157" s="610">
        <f t="shared" si="99"/>
        <v>167.29615319209992</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70.131516467779335</v>
      </c>
      <c r="N159" s="577">
        <f xml:space="preserve"> M154 * N$22</f>
        <v>72.650580553326265</v>
      </c>
      <c r="O159" s="577">
        <f t="shared" ref="O159:Q159" si="101" xml:space="preserve"> N154 * O$22</f>
        <v>78.644297625003475</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70.131516467779363</v>
      </c>
      <c r="N160" s="577">
        <f t="shared" si="100"/>
        <v>72.601910323155792</v>
      </c>
      <c r="O160" s="577">
        <f t="shared" si="100"/>
        <v>77.029467715072485</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3.6588241277857243</v>
      </c>
      <c r="O161" s="577">
        <f t="shared" si="100"/>
        <v>9.0415541468559439</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40.2630329355587</v>
      </c>
      <c r="N162" s="610">
        <f t="shared" si="103"/>
        <v>148.91131500426778</v>
      </c>
      <c r="O162" s="610">
        <f t="shared" si="103"/>
        <v>164.71531948693189</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40.2630329355587</v>
      </c>
      <c r="N164" s="577">
        <f t="shared" si="104"/>
        <v>148.91131500426778</v>
      </c>
      <c r="O164" s="577">
        <f t="shared" si="104"/>
        <v>164.71531948693189</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38.85656678944096</v>
      </c>
      <c r="N165" s="577">
        <f t="shared" si="105"/>
        <v>140.21949575938348</v>
      </c>
      <c r="O165" s="577">
        <f t="shared" si="105"/>
        <v>151.3354473204067</v>
      </c>
      <c r="P165" s="577">
        <f t="shared" si="105"/>
        <v>167.29615319209992</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1.4064661461177366</v>
      </c>
      <c r="N167" s="610">
        <f t="shared" si="107"/>
        <v>8.6918192448843001</v>
      </c>
      <c r="O167" s="610">
        <f t="shared" si="107"/>
        <v>13.379872166525189</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39.50825373971344</v>
      </c>
      <c r="N172" s="618">
        <f t="shared" si="108"/>
        <v>146.47885144129879</v>
      </c>
      <c r="O172" s="618">
        <f t="shared" si="108"/>
        <v>162.52351505809312</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55.803301495885378</v>
      </c>
      <c r="N173" s="618">
        <f t="shared" si="109"/>
        <v>58.59154057651952</v>
      </c>
      <c r="O173" s="618">
        <f t="shared" si="109"/>
        <v>65.009406023237247</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33.25366388672234</v>
      </c>
      <c r="N174" s="618">
        <f t="shared" si="110"/>
        <v>134.95392044532801</v>
      </c>
      <c r="O174" s="618">
        <f t="shared" si="110"/>
        <v>137.65791258493141</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53.301465554688939</v>
      </c>
      <c r="N175" s="525">
        <f t="shared" si="111"/>
        <v>53.981568178131205</v>
      </c>
      <c r="O175" s="525">
        <f t="shared" si="111"/>
        <v>55.063165033972567</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2425000000000004</v>
      </c>
      <c r="N179" s="291">
        <f xml:space="preserve"> Inp!N$214</f>
        <v>0.34584999999999999</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39.50825373971344</v>
      </c>
      <c r="N180" s="618">
        <f t="shared" si="112"/>
        <v>146.47885144129879</v>
      </c>
      <c r="O180" s="618">
        <f t="shared" si="112"/>
        <v>162.52351505809312</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45.23555127510209</v>
      </c>
      <c r="N181" s="619">
        <f t="shared" si="113"/>
        <v>50.659710770973184</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33.25366388672234</v>
      </c>
      <c r="N182" s="274">
        <f t="shared" si="114"/>
        <v>134.95392044532801</v>
      </c>
      <c r="O182" s="274">
        <f t="shared" si="114"/>
        <v>137.65791258493141</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43.207500515269722</v>
      </c>
      <c r="N183" s="311">
        <f t="shared" si="115"/>
        <v>46.67381338601669</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38.85656678944096</v>
      </c>
      <c r="N187" s="274">
        <f t="shared" si="116"/>
        <v>140.21949575938348</v>
      </c>
      <c r="O187" s="274">
        <f t="shared" si="116"/>
        <v>151.3354473204067</v>
      </c>
      <c r="P187" s="274">
        <f t="shared" si="116"/>
        <v>167.29615319209992</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1.4064661461177366</v>
      </c>
      <c r="N188" s="274">
        <f t="shared" si="117"/>
        <v>8.6918192448843001</v>
      </c>
      <c r="O188" s="274">
        <f t="shared" si="117"/>
        <v>13.379872166525189</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7</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46E-2</v>
      </c>
      <c r="N190" s="581">
        <f t="shared" si="119"/>
        <v>6.1987237921604384E-2</v>
      </c>
      <c r="O190" s="581">
        <f t="shared" si="119"/>
        <v>8.8412017167381715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9.574449507369224</v>
      </c>
      <c r="N192" s="274">
        <f t="shared" si="120"/>
        <v>70.076178811308438</v>
      </c>
      <c r="O192" s="274">
        <f t="shared" si="120"/>
        <v>72.300555093924643</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60408110967285389</v>
      </c>
      <c r="N193" s="274">
        <f t="shared" si="121"/>
        <v>4.0477430197240052</v>
      </c>
      <c r="O193" s="274">
        <f t="shared" si="121"/>
        <v>9.3079291983313972</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9.569989197577655</v>
      </c>
      <c r="N194" s="274">
        <f t="shared" si="122"/>
        <v>69.934720308228805</v>
      </c>
      <c r="O194" s="274">
        <f t="shared" si="122"/>
        <v>70.270804384539858</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56152727020167603</v>
      </c>
      <c r="N195" s="274">
        <f t="shared" si="123"/>
        <v>2.6671900149268946</v>
      </c>
      <c r="O195" s="274">
        <f t="shared" si="123"/>
        <v>6.7586633305327259</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7014149262739835E-2</v>
      </c>
      <c r="N196" s="274">
        <f t="shared" ref="N196" si="127" xml:space="preserve"> N192 + N193 - N194 - N195</f>
        <v>1.5220115078767482</v>
      </c>
      <c r="O196" s="274">
        <f t="shared" ref="O196" si="128" xml:space="preserve"> O192 + O193 - O194 - O195</f>
        <v>4.5790165771834532</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108544928052552</v>
      </c>
      <c r="O197" s="267">
        <f t="shared" si="131"/>
        <v>1.0302573961240473</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69309E-4</v>
      </c>
      <c r="N198" s="581">
        <f t="shared" si="132"/>
        <v>1.0854492805255259E-2</v>
      </c>
      <c r="O198" s="581">
        <f t="shared" si="132"/>
        <v>3.02573961240474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46E-2</v>
      </c>
      <c r="N200" s="581">
        <f t="shared" ref="N200:Q200" si="134" xml:space="preserve"> N190</f>
        <v>6.1987237921604384E-2</v>
      </c>
      <c r="O200" s="581">
        <f t="shared" si="134"/>
        <v>8.8412017167381715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69309E-4</v>
      </c>
      <c r="N201" s="581">
        <f t="shared" ref="N201:Q201" si="136" xml:space="preserve"> N198</f>
        <v>1.0854492805255259E-2</v>
      </c>
      <c r="O201" s="581">
        <f t="shared" si="136"/>
        <v>3.02573961240474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297E-2</v>
      </c>
      <c r="N202" s="197">
        <f xml:space="preserve"> (1 + N200) * (1 + N201) -1</f>
        <v>7.3514570754897424E-2</v>
      </c>
      <c r="O202" s="197">
        <f t="shared" ref="O202" si="141" xml:space="preserve"> (1 + O200) * (1 + O201) -1</f>
        <v>0.12134453071698847</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357.16766991374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706.81490405842521</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357.16766991374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704.79173454780494</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706.81490405842521</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704.79173454780494</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2.0231695106202778</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704.79173454780494</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704.79173454780494</v>
      </c>
      <c r="N236" s="282">
        <f t="shared" si="175"/>
        <v>677.49827679906286</v>
      </c>
      <c r="O236" s="282">
        <f t="shared" si="175"/>
        <v>682.95025705389207</v>
      </c>
      <c r="P236" s="282">
        <f t="shared" si="175"/>
        <v>734.64183083920432</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6.1193638772348242</v>
      </c>
      <c r="N238" s="274">
        <f t="shared" si="176"/>
        <v>39.133682334087368</v>
      </c>
      <c r="O238" s="274">
        <f t="shared" si="176"/>
        <v>87.922597971505979</v>
      </c>
      <c r="P238" s="274">
        <f t="shared" si="176"/>
        <v>-734.64183083920432</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7E-2</v>
      </c>
      <c r="N240" s="291">
        <f xml:space="preserve"> Inp!N$133</f>
        <v>4.7E-2</v>
      </c>
      <c r="O240" s="291">
        <f xml:space="preserve"> Inp!O$133</f>
        <v>4.7E-2</v>
      </c>
      <c r="P240" s="291">
        <f xml:space="preserve"> Inp!P$133</f>
        <v>4.7E-2</v>
      </c>
      <c r="Q240" s="291">
        <f xml:space="preserve"> Inp!Q$133</f>
        <v>4.7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704.79173454780494</v>
      </c>
      <c r="N241" s="282">
        <f t="shared" si="177"/>
        <v>677.49827679906286</v>
      </c>
      <c r="O241" s="282">
        <f t="shared" si="177"/>
        <v>682.95025705389207</v>
      </c>
      <c r="P241" s="282">
        <f t="shared" si="177"/>
        <v>734.64183083920432</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6.1193638772348242</v>
      </c>
      <c r="N242" s="274">
        <f t="shared" si="178"/>
        <v>39.133682334087368</v>
      </c>
      <c r="O242" s="274">
        <f t="shared" si="178"/>
        <v>87.922597971505979</v>
      </c>
      <c r="P242" s="274">
        <f t="shared" si="178"/>
        <v>-734.64183083920432</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33.412821625976868</v>
      </c>
      <c r="N243" s="274">
        <f t="shared" si="179"/>
        <v>33.681702079258059</v>
      </c>
      <c r="O243" s="274">
        <f t="shared" si="179"/>
        <v>36.231024186193707</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704.79173454780494</v>
      </c>
      <c r="N245" s="274">
        <f t="shared" ref="N245" si="184" xml:space="preserve"> M248</f>
        <v>677.49827679906286</v>
      </c>
      <c r="O245" s="274">
        <f t="shared" ref="O245" si="185" xml:space="preserve"> N248</f>
        <v>682.95025705389207</v>
      </c>
      <c r="P245" s="274">
        <f t="shared" ref="P245" si="186" xml:space="preserve"> O248</f>
        <v>734.64183083920432</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6.1193638772348242</v>
      </c>
      <c r="N246" s="274">
        <f t="shared" si="188"/>
        <v>39.133682334087368</v>
      </c>
      <c r="O246" s="274">
        <f t="shared" si="188"/>
        <v>87.922597971505979</v>
      </c>
      <c r="P246" s="274">
        <f t="shared" si="188"/>
        <v>-734.64183083920432</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33.412821625976868</v>
      </c>
      <c r="N247" s="274">
        <f t="shared" si="189"/>
        <v>33.681702079258059</v>
      </c>
      <c r="O247" s="274">
        <f t="shared" si="189"/>
        <v>36.231024186193707</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704.79173454780494</v>
      </c>
      <c r="M248" s="274">
        <f t="shared" si="190"/>
        <v>677.49827679906286</v>
      </c>
      <c r="N248" s="274">
        <f t="shared" si="190"/>
        <v>682.95025705389207</v>
      </c>
      <c r="O248" s="274">
        <f t="shared" si="190"/>
        <v>734.64183083920432</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704.79173454780494</v>
      </c>
      <c r="N251" s="274">
        <f t="shared" si="191"/>
        <v>677.49827679906286</v>
      </c>
      <c r="O251" s="274">
        <f t="shared" si="191"/>
        <v>682.95025705389207</v>
      </c>
      <c r="P251" s="274">
        <f t="shared" si="191"/>
        <v>734.64183083920432</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6.1193638772348242</v>
      </c>
      <c r="N252" s="274">
        <f t="shared" si="192"/>
        <v>39.133682334087368</v>
      </c>
      <c r="O252" s="274">
        <f t="shared" si="192"/>
        <v>87.922597971505979</v>
      </c>
      <c r="P252" s="274">
        <f t="shared" si="192"/>
        <v>-734.64183083920432</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33.412821625976868</v>
      </c>
      <c r="N253" s="274">
        <f t="shared" si="193"/>
        <v>33.681702079258059</v>
      </c>
      <c r="O253" s="274">
        <f t="shared" si="193"/>
        <v>36.231024186193707</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704.79173454780494</v>
      </c>
      <c r="M254" s="274">
        <f t="shared" si="194"/>
        <v>677.49827679906286</v>
      </c>
      <c r="N254" s="274">
        <f t="shared" si="194"/>
        <v>682.95025705389207</v>
      </c>
      <c r="O254" s="274">
        <f t="shared" si="194"/>
        <v>734.64183083920432</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52.39586727390247</v>
      </c>
      <c r="M255" s="274">
        <f t="shared" si="195"/>
        <v>694.20468761205132</v>
      </c>
      <c r="N255" s="274">
        <f t="shared" si="195"/>
        <v>699.79110809352119</v>
      </c>
      <c r="O255" s="274">
        <f t="shared" si="195"/>
        <v>752.75734293230119</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673.19372429961402</v>
      </c>
      <c r="N259" s="577">
        <f t="shared" si="196"/>
        <v>624.19282817511998</v>
      </c>
      <c r="O259" s="577">
        <f t="shared" si="196"/>
        <v>578.46094918496271</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5.8450137209729389</v>
      </c>
      <c r="N260" s="577">
        <f t="shared" si="197"/>
        <v>36.054650896574081</v>
      </c>
      <c r="O260" s="577">
        <f t="shared" si="197"/>
        <v>74.470708447792333</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31.914820686967584</v>
      </c>
      <c r="N261" s="577">
        <f t="shared" si="198"/>
        <v>31.031631516369618</v>
      </c>
      <c r="O261" s="577">
        <f t="shared" si="198"/>
        <v>30.687787908739487</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678.58383495687497</v>
      </c>
      <c r="M262" s="577">
        <f t="shared" si="199"/>
        <v>647.12391733361926</v>
      </c>
      <c r="N262" s="577">
        <f t="shared" si="199"/>
        <v>629.21584755532433</v>
      </c>
      <c r="O262" s="577">
        <f t="shared" si="199"/>
        <v>622.24386972401555</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63.0813276771031</v>
      </c>
      <c r="N263" s="577">
        <f t="shared" si="200"/>
        <v>644.73166331350922</v>
      </c>
      <c r="O263" s="577">
        <f t="shared" si="200"/>
        <v>637.58776367838527</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679.79077325126536</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679.81424568770967</v>
      </c>
      <c r="N268" s="575">
        <f xml:space="preserve"> PR19FDPublishedTables!N$247</f>
        <v>647.92104716644394</v>
      </c>
      <c r="O268" s="575">
        <f xml:space="preserve"> PR19FDPublishedTables!O$247</f>
        <v>617.59208981705126</v>
      </c>
      <c r="P268" s="575">
        <f xml:space="preserve"> PR19FDPublishedTables!P$247</f>
        <v>588.80833715823667</v>
      </c>
      <c r="Q268" s="575">
        <f xml:space="preserve"> PR19FDPublishedTables!Q$247</f>
        <v>561.42726878784674</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5.4431196821561949</v>
      </c>
      <c r="N269" s="577">
        <f t="shared" ref="N269" si="204" xml:space="preserve"> IF(N$12 = 1, N268 * (N$17 - 1) * N$13, 0)</f>
        <v>23.80279719598709</v>
      </c>
      <c r="O269" s="577">
        <f t="shared" ref="O269" si="205" xml:space="preserve"> IF(O$12 = 1, O268 * (O$17 - 1) * O$13, 0)</f>
        <v>54.188314348910133</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674.37112600555349</v>
      </c>
      <c r="N271" s="577">
        <f t="shared" si="208"/>
        <v>624.11824997045687</v>
      </c>
      <c r="O271" s="577">
        <f t="shared" si="208"/>
        <v>563.40377546814113</v>
      </c>
      <c r="P271" s="577">
        <f t="shared" si="208"/>
        <v>588.80833715823667</v>
      </c>
      <c r="Q271" s="577">
        <f xml:space="preserve"> IF(Q$12 = 1, Q268 - Q269, 0)</f>
        <v>561.42726878784674</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5.4431196821561949</v>
      </c>
      <c r="N272" s="577">
        <f t="shared" si="209"/>
        <v>23.80279719598709</v>
      </c>
      <c r="O272" s="577">
        <f t="shared" si="209"/>
        <v>54.188314348910133</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31.893440242973128</v>
      </c>
      <c r="N273" s="575">
        <f xml:space="preserve"> PR19FDPublishedTables!N$248</f>
        <v>30.329779512081995</v>
      </c>
      <c r="O273" s="575">
        <f xml:space="preserve"> PR19FDPublishedTables!O$248</f>
        <v>28.784040729924943</v>
      </c>
      <c r="P273" s="575">
        <f xml:space="preserve"> PR19FDPublishedTables!P$248</f>
        <v>27.381068370390253</v>
      </c>
      <c r="Q273" s="575">
        <f xml:space="preserve"> PR19FDPublishedTables!Q$248</f>
        <v>26.04909103371994</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47.92080544473652</v>
      </c>
      <c r="N275" s="575">
        <f xml:space="preserve"> PR19FDPublishedTables!N$250</f>
        <v>617.5912676543619</v>
      </c>
      <c r="O275" s="575">
        <f xml:space="preserve"> PR19FDPublishedTables!O$250</f>
        <v>588.80804908712628</v>
      </c>
      <c r="P275" s="575">
        <f xml:space="preserve"> PR19FDPublishedTables!P$250</f>
        <v>561.4272687878464</v>
      </c>
      <c r="Q275" s="575">
        <f xml:space="preserve"> PR19FDPublishedTables!Q$250</f>
        <v>535.3781777541268</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63.86752556622309</v>
      </c>
      <c r="N276" s="575">
        <f xml:space="preserve"> PR19FDPublishedTables!N$254</f>
        <v>632.75615741040292</v>
      </c>
      <c r="O276" s="575">
        <f xml:space="preserve"> PR19FDPublishedTables!O$254</f>
        <v>603.20006945208877</v>
      </c>
      <c r="P276" s="575">
        <f xml:space="preserve"> PR19FDPublishedTables!P$254</f>
        <v>575.11780297304153</v>
      </c>
      <c r="Q276" s="575">
        <f xml:space="preserve"> PR19FDPublishedTables!Q$254</f>
        <v>548.40272327098683</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50.699258398496305</v>
      </c>
      <c r="O279" s="575">
        <f xml:space="preserve"> PR19FDPublishedTables!O$285</f>
        <v>109.74928976101154</v>
      </c>
      <c r="P279" s="575">
        <f xml:space="preserve"> PR19FDPublishedTables!P$285</f>
        <v>180.29340733743337</v>
      </c>
      <c r="Q279" s="575">
        <f xml:space="preserve"> PR19FDPublishedTables!Q$285</f>
        <v>243.51605659760028</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8625481776274864</v>
      </c>
      <c r="O280" s="577">
        <f t="shared" ref="O280" si="215" xml:space="preserve"> IF(O$12 = 1, O279 * (O$17 - 1) * O$13, 0)</f>
        <v>9.6295420734760864</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48.836710220868817</v>
      </c>
      <c r="O282" s="577">
        <f t="shared" si="218"/>
        <v>100.11974768753545</v>
      </c>
      <c r="P282" s="577">
        <f t="shared" si="218"/>
        <v>180.29340733743337</v>
      </c>
      <c r="Q282" s="577">
        <f xml:space="preserve"> IF(Q$12 = 1, Q279 - Q280, 0)</f>
        <v>243.51605659760028</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8625481776274864</v>
      </c>
      <c r="O283" s="577">
        <f t="shared" si="219"/>
        <v>9.6295420734760864</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51.919363439320286</v>
      </c>
      <c r="N284" s="575">
        <f xml:space="preserve"> PR19FDPublishedTables!N$286</f>
        <v>62.902899576472784</v>
      </c>
      <c r="O284" s="575">
        <f xml:space="preserve"> PR19FDPublishedTables!O$286</f>
        <v>77.478533157488187</v>
      </c>
      <c r="P284" s="575">
        <f xml:space="preserve"> PR19FDPublishedTables!P$286</f>
        <v>73.332980487449674</v>
      </c>
      <c r="Q284" s="575">
        <f xml:space="preserve"> PR19FDPublishedTables!Q$286</f>
        <v>69.811032789133094</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1.2201050408240295</v>
      </c>
      <c r="N285" s="575">
        <f xml:space="preserve"> PR19FDPublishedTables!N$287</f>
        <v>3.8528682139577621</v>
      </c>
      <c r="O285" s="575">
        <f xml:space="preserve"> PR19FDPublishedTables!O$287</f>
        <v>6.9344155810665793</v>
      </c>
      <c r="P285" s="575">
        <f xml:space="preserve"> PR19FDPublishedTables!P$287</f>
        <v>10.110331227281975</v>
      </c>
      <c r="Q285" s="575">
        <f xml:space="preserve"> PR19FDPublishedTables!Q$287</f>
        <v>12.946603144135816</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50.699258398496255</v>
      </c>
      <c r="N286" s="575">
        <f xml:space="preserve"> PR19FDPublishedTables!N$288</f>
        <v>109.74928976101133</v>
      </c>
      <c r="O286" s="575">
        <f xml:space="preserve"> PR19FDPublishedTables!O$288</f>
        <v>180.29340733743314</v>
      </c>
      <c r="P286" s="575">
        <f xml:space="preserve"> PR19FDPublishedTables!P$288</f>
        <v>243.51605659760105</v>
      </c>
      <c r="Q286" s="575">
        <f xml:space="preserve"> PR19FDPublishedTables!Q$288</f>
        <v>300.38048624259761</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25.349629199248128</v>
      </c>
      <c r="N287" s="575">
        <f xml:space="preserve"> PR19FDPublishedTables!N$292</f>
        <v>80.224274079753812</v>
      </c>
      <c r="O287" s="575">
        <f xml:space="preserve"> PR19FDPublishedTables!O$292</f>
        <v>145.02134854922235</v>
      </c>
      <c r="P287" s="575">
        <f xml:space="preserve"> PR19FDPublishedTables!P$292</f>
        <v>211.90473196751719</v>
      </c>
      <c r="Q287" s="575">
        <f xml:space="preserve"> PR19FDPublishedTables!Q$292</f>
        <v>271.94827142009893</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63.0813276771031</v>
      </c>
      <c r="N291" s="577">
        <f t="shared" si="220"/>
        <v>644.73166331350922</v>
      </c>
      <c r="O291" s="577">
        <f t="shared" si="220"/>
        <v>637.58776367838527</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63.86752556622309</v>
      </c>
      <c r="N292" s="575">
        <f xml:space="preserve"> PR19FDPublishedTables!N$254</f>
        <v>632.75615741040292</v>
      </c>
      <c r="O292" s="575">
        <f xml:space="preserve"> PR19FDPublishedTables!O$254</f>
        <v>603.20006945208877</v>
      </c>
      <c r="P292" s="575">
        <f xml:space="preserve"> PR19FDPublishedTables!P$254</f>
        <v>575.11780297304153</v>
      </c>
      <c r="Q292" s="575">
        <f xml:space="preserve"> PR19FDPublishedTables!Q$254</f>
        <v>548.40272327098683</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25.349629199248128</v>
      </c>
      <c r="N293" s="575">
        <f xml:space="preserve"> PR19FDPublishedTables!N$292</f>
        <v>80.224274079753812</v>
      </c>
      <c r="O293" s="575">
        <f xml:space="preserve"> PR19FDPublishedTables!O$292</f>
        <v>145.02134854922235</v>
      </c>
      <c r="P293" s="575">
        <f xml:space="preserve"> PR19FDPublishedTables!P$292</f>
        <v>211.90473196751719</v>
      </c>
      <c r="Q293" s="575">
        <f xml:space="preserve"> PR19FDPublishedTables!Q$292</f>
        <v>271.94827142009893</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352.2984824425741</v>
      </c>
      <c r="N294" s="609">
        <f t="shared" si="221"/>
        <v>1357.7120948036659</v>
      </c>
      <c r="O294" s="609">
        <f t="shared" si="221"/>
        <v>1385.8091816796964</v>
      </c>
      <c r="P294" s="609">
        <f t="shared" si="221"/>
        <v>787.02253494055867</v>
      </c>
      <c r="Q294" s="609">
        <f t="shared" si="221"/>
        <v>820.35099469108582</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708.61364038702391</v>
      </c>
      <c r="N303" s="525">
        <f t="shared" si="224"/>
        <v>697.76233311116096</v>
      </c>
      <c r="O303" s="525">
        <f t="shared" si="224"/>
        <v>703.81111488872489</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6.152547626970077</v>
      </c>
      <c r="N304" s="525">
        <f t="shared" si="225"/>
        <v>40.304175558460393</v>
      </c>
      <c r="O304" s="525">
        <f t="shared" si="225"/>
        <v>90.608212037550629</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33.594010836657716</v>
      </c>
      <c r="N305" s="525">
        <f t="shared" si="226"/>
        <v>34.689125907472196</v>
      </c>
      <c r="O305" s="525">
        <f t="shared" si="226"/>
        <v>37.337708365534951</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707.12494299999958</v>
      </c>
      <c r="M306" s="525">
        <f t="shared" si="227"/>
        <v>681.17217717733615</v>
      </c>
      <c r="N306" s="525">
        <f t="shared" si="227"/>
        <v>703.37738276214895</v>
      </c>
      <c r="O306" s="525">
        <f t="shared" si="227"/>
        <v>757.08161856074048</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708.59528889210083</v>
      </c>
      <c r="N308" s="645">
        <f t="shared" ref="N308:Q308" si="229" xml:space="preserve"> IF(N$11 = 1, N271 * N299 - (M312 - M306), N271 * N299)</f>
        <v>697.67896486382438</v>
      </c>
      <c r="O308" s="645">
        <f t="shared" si="229"/>
        <v>685.49111206806617</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5.7048006031147009</v>
      </c>
      <c r="N309" s="645">
        <f>IF(N$11 = 1, (N272 - PR19FDPublishedTables!N237) * N299, N272 * N299)</f>
        <v>26.608276411314534</v>
      </c>
      <c r="O309" s="645">
        <f>IF(O$11 = 1, (O272 - PR19FDPublishedTables!O237) * O299, O272 * O299)</f>
        <v>65.930704552456149</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33.571505466056159</v>
      </c>
      <c r="N310" s="525">
        <f t="shared" si="230"/>
        <v>33.904551221726081</v>
      </c>
      <c r="O310" s="525">
        <f t="shared" si="230"/>
        <v>35.021426814851907</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708.38264489129142</v>
      </c>
      <c r="M312" s="525">
        <f t="shared" si="232"/>
        <v>682.01099335315155</v>
      </c>
      <c r="N312" s="525">
        <f t="shared" si="232"/>
        <v>690.38269005341283</v>
      </c>
      <c r="O312" s="525">
        <f t="shared" si="232"/>
        <v>716.40038980567033</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54.59277218037311</v>
      </c>
      <c r="O314" s="525">
        <f t="shared" si="233"/>
        <v>121.81529512342392</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2.0820744861052503</v>
      </c>
      <c r="O315" s="525">
        <f t="shared" si="234"/>
        <v>11.716225187111158</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54.65108750321545</v>
      </c>
      <c r="N316" s="525">
        <f t="shared" si="235"/>
        <v>70.316850797944156</v>
      </c>
      <c r="O316" s="525">
        <f t="shared" si="235"/>
        <v>94.267820288208881</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1.2843005563255658</v>
      </c>
      <c r="N317" s="525">
        <f t="shared" si="236"/>
        <v>4.3069804598696244</v>
      </c>
      <c r="O317" s="525">
        <f t="shared" si="236"/>
        <v>8.4370756022316549</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53.366786946889881</v>
      </c>
      <c r="N318" s="525">
        <f t="shared" si="237"/>
        <v>122.68471700455289</v>
      </c>
      <c r="O318" s="525">
        <f t="shared" si="237"/>
        <v>219.36226499651229</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417.2089292791247</v>
      </c>
      <c r="N320" s="525">
        <f t="shared" si="238"/>
        <v>1450.0340701553584</v>
      </c>
      <c r="O320" s="525">
        <f t="shared" si="238"/>
        <v>1511.1175220802149</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1.857348230084778</v>
      </c>
      <c r="N321" s="525">
        <f t="shared" si="238"/>
        <v>68.994526455880191</v>
      </c>
      <c r="O321" s="525">
        <f t="shared" si="238"/>
        <v>168.25514177711793</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54.65108750321545</v>
      </c>
      <c r="N322" s="525">
        <f t="shared" si="239"/>
        <v>70.316850797944156</v>
      </c>
      <c r="O322" s="525">
        <f t="shared" si="239"/>
        <v>94.267820288208881</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68.449816859039444</v>
      </c>
      <c r="N323" s="525">
        <f t="shared" si="240"/>
        <v>72.900657589067904</v>
      </c>
      <c r="O323" s="525">
        <f t="shared" si="240"/>
        <v>80.796210782618516</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415.507587891291</v>
      </c>
      <c r="M325" s="525">
        <f t="shared" si="242"/>
        <v>1416.5499574773776</v>
      </c>
      <c r="N325" s="525">
        <f t="shared" si="242"/>
        <v>1516.4447898201145</v>
      </c>
      <c r="O325" s="525">
        <f t="shared" si="242"/>
        <v>1692.8442733629231</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694.20468761205132</v>
      </c>
      <c r="N327" s="525">
        <f t="shared" si="243"/>
        <v>699.79110809352119</v>
      </c>
      <c r="O327" s="525">
        <f t="shared" si="243"/>
        <v>752.75734293230119</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695.0277876410172</v>
      </c>
      <c r="N328" s="525">
        <f t="shared" si="244"/>
        <v>686.79290586029197</v>
      </c>
      <c r="O328" s="525">
        <f t="shared" si="244"/>
        <v>712.15808615545257</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26.53947665966383</v>
      </c>
      <c r="N329" s="525">
        <f t="shared" si="245"/>
        <v>87.075347541866179</v>
      </c>
      <c r="O329" s="525">
        <f t="shared" si="245"/>
        <v>171.21703273063073</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415.7719519127324</v>
      </c>
      <c r="N330" s="528">
        <f t="shared" si="246"/>
        <v>1473.6593614956794</v>
      </c>
      <c r="O330" s="528">
        <f t="shared" si="246"/>
        <v>1636.1324618183844</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707.12494299999958</v>
      </c>
      <c r="M334" s="274">
        <f t="shared" si="247"/>
        <v>681.17217717733615</v>
      </c>
      <c r="N334" s="577">
        <f t="shared" si="247"/>
        <v>703.37738276214895</v>
      </c>
      <c r="O334" s="577">
        <f t="shared" si="247"/>
        <v>757.08161856074048</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708.38264489129142</v>
      </c>
      <c r="M335" s="274">
        <f t="shared" si="248"/>
        <v>682.01099335315155</v>
      </c>
      <c r="N335" s="577">
        <f t="shared" si="248"/>
        <v>690.38269005341283</v>
      </c>
      <c r="O335" s="577">
        <f t="shared" si="248"/>
        <v>716.40038980567033</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53.366786946889881</v>
      </c>
      <c r="N336" s="577">
        <f t="shared" si="249"/>
        <v>122.68471700455289</v>
      </c>
      <c r="O336" s="577">
        <f t="shared" si="249"/>
        <v>219.36226499651229</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415.507587891291</v>
      </c>
      <c r="M337" s="591">
        <f t="shared" si="250"/>
        <v>1416.5499574773776</v>
      </c>
      <c r="N337" s="610">
        <f t="shared" si="250"/>
        <v>1516.4447898201145</v>
      </c>
      <c r="O337" s="610">
        <f t="shared" si="250"/>
        <v>1692.8442733629231</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714.28735034162025</v>
      </c>
      <c r="N339" s="577">
        <f xml:space="preserve"> M334 * N$22</f>
        <v>723.39615898960494</v>
      </c>
      <c r="O339" s="577">
        <f t="shared" ref="O339:O341" si="254" xml:space="preserve"> N334 * O$22</f>
        <v>765.5643960020642</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715.55779138650723</v>
      </c>
      <c r="N340" s="577">
        <f t="shared" ref="N340:N341" si="258" xml:space="preserve"> M335 * N$22</f>
        <v>724.28697106328309</v>
      </c>
      <c r="O340" s="577">
        <f t="shared" si="254"/>
        <v>751.42081629847848</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56.674846666478317</v>
      </c>
      <c r="O341" s="577">
        <f t="shared" si="254"/>
        <v>133.5315203105348</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429.8451417281276</v>
      </c>
      <c r="N342" s="610">
        <f t="shared" si="260"/>
        <v>1504.3579767193662</v>
      </c>
      <c r="O342" s="610">
        <f t="shared" si="260"/>
        <v>1650.5167326110773</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429.8451417281276</v>
      </c>
      <c r="N344" s="577">
        <f t="shared" si="261"/>
        <v>1504.3579767193662</v>
      </c>
      <c r="O344" s="577">
        <f t="shared" si="261"/>
        <v>1650.5167326110773</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415.507587891291</v>
      </c>
      <c r="N345" s="577">
        <f t="shared" ref="N345" si="266" xml:space="preserve"> M337</f>
        <v>1416.5499574773776</v>
      </c>
      <c r="O345" s="577">
        <f t="shared" ref="O345" si="267" xml:space="preserve"> N337</f>
        <v>1516.4447898201145</v>
      </c>
      <c r="P345" s="577">
        <f t="shared" ref="P345" si="268" xml:space="preserve"> O337</f>
        <v>1692.8442733629231</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4.337553836836605</v>
      </c>
      <c r="N347" s="610">
        <f t="shared" si="271"/>
        <v>87.808019241988632</v>
      </c>
      <c r="O347" s="610">
        <f t="shared" si="271"/>
        <v>134.07194279096279</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415.7719519127324</v>
      </c>
      <c r="N352" s="618">
        <f t="shared" si="272"/>
        <v>1473.6593614956794</v>
      </c>
      <c r="O352" s="618">
        <f t="shared" si="272"/>
        <v>1636.1324618183844</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566.30878076509305</v>
      </c>
      <c r="N353" s="618">
        <f t="shared" si="274"/>
        <v>589.46374459827177</v>
      </c>
      <c r="O353" s="618">
        <f t="shared" si="274"/>
        <v>654.45298472735385</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352.2984824425741</v>
      </c>
      <c r="N354" s="618">
        <f xml:space="preserve"> N294 * N$13</f>
        <v>1357.7120948036659</v>
      </c>
      <c r="O354" s="618">
        <f xml:space="preserve"> O294 * O$13</f>
        <v>1385.8091816796964</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540.9193929770297</v>
      </c>
      <c r="N355" s="525">
        <f t="shared" si="278"/>
        <v>543.08483792146637</v>
      </c>
      <c r="O355" s="525">
        <f t="shared" ref="O355" si="279" xml:space="preserve"> O351 * O354</f>
        <v>554.32367267187863</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2425000000000004</v>
      </c>
      <c r="N359" s="291">
        <f xml:space="preserve"> Inp!N$214</f>
        <v>0.34584999999999999</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415.7719519127324</v>
      </c>
      <c r="N360" s="618">
        <f t="shared" si="282"/>
        <v>1473.6593614956794</v>
      </c>
      <c r="O360" s="618">
        <f t="shared" si="282"/>
        <v>1636.1324618183844</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459.06405540770356</v>
      </c>
      <c r="N361" s="619">
        <f t="shared" si="283"/>
        <v>509.6650901732807</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352.2984824425741</v>
      </c>
      <c r="N362" s="274">
        <f t="shared" si="284"/>
        <v>1357.7120948036659</v>
      </c>
      <c r="O362" s="274">
        <f t="shared" si="284"/>
        <v>1385.8091816796964</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438.48278293200474</v>
      </c>
      <c r="N363" s="311">
        <f t="shared" ref="N363" si="289" xml:space="preserve"> N359 * N362</f>
        <v>469.56472798784785</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415.507587891291</v>
      </c>
      <c r="N367" s="274">
        <f t="shared" si="293"/>
        <v>1416.5499574773776</v>
      </c>
      <c r="O367" s="274">
        <f t="shared" si="293"/>
        <v>1516.4447898201145</v>
      </c>
      <c r="P367" s="274">
        <f t="shared" si="293"/>
        <v>1692.8442733629231</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4.337553836836605</v>
      </c>
      <c r="N368" s="274">
        <f t="shared" si="294"/>
        <v>87.808019241988632</v>
      </c>
      <c r="O368" s="274">
        <f t="shared" si="294"/>
        <v>134.07194279096279</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2</v>
      </c>
      <c r="O369" s="267">
        <f t="shared" ref="O369" si="299" xml:space="preserve"> IF( O367 &lt;&gt; 0, 1 + O368 / O367, 0)</f>
        <v>1.0884120171673819</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8E-2</v>
      </c>
      <c r="N370" s="581">
        <f t="shared" si="302"/>
        <v>6.198723792160428E-2</v>
      </c>
      <c r="O370" s="581">
        <f t="shared" si="302"/>
        <v>8.8412017167381896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708.61364038702391</v>
      </c>
      <c r="N372" s="274">
        <f t="shared" si="303"/>
        <v>697.76233311116096</v>
      </c>
      <c r="O372" s="274">
        <f t="shared" si="303"/>
        <v>703.81111488872489</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6.152547626970077</v>
      </c>
      <c r="N373" s="274">
        <f t="shared" si="304"/>
        <v>40.304175558460393</v>
      </c>
      <c r="O373" s="274">
        <f t="shared" si="304"/>
        <v>90.608212037550629</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708.59528889210083</v>
      </c>
      <c r="N374" s="274">
        <f t="shared" si="305"/>
        <v>697.67896486382438</v>
      </c>
      <c r="O374" s="274">
        <f t="shared" si="305"/>
        <v>685.49111206806617</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5.7048006031147009</v>
      </c>
      <c r="N375" s="274">
        <f t="shared" si="306"/>
        <v>26.608276411314534</v>
      </c>
      <c r="O375" s="274">
        <f t="shared" si="306"/>
        <v>65.930704552456149</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46609851877847053</v>
      </c>
      <c r="N376" s="274">
        <f t="shared" ref="N376:Q376" si="308" xml:space="preserve"> N372 + N373 - N374 - N375</f>
        <v>13.779267394482474</v>
      </c>
      <c r="O376" s="274">
        <f t="shared" si="308"/>
        <v>42.997510305753195</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292801273307</v>
      </c>
      <c r="N377" s="267">
        <f t="shared" si="309"/>
        <v>1.0097273430575091</v>
      </c>
      <c r="O377" s="267">
        <f t="shared" si="309"/>
        <v>1.0283541547931023</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2928012733073828E-4</v>
      </c>
      <c r="N378" s="581">
        <f t="shared" si="310"/>
        <v>9.727343057509167E-3</v>
      </c>
      <c r="O378" s="581">
        <f t="shared" si="310"/>
        <v>2.8354154793102423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8E-2</v>
      </c>
      <c r="N380" s="581">
        <f t="shared" si="311"/>
        <v>6.198723792160428E-2</v>
      </c>
      <c r="O380" s="581">
        <f t="shared" si="311"/>
        <v>8.8412017167381896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2928012733073828E-4</v>
      </c>
      <c r="N381" s="581">
        <f t="shared" ref="N381:Q381" si="313" xml:space="preserve"> N378</f>
        <v>9.727343057509167E-3</v>
      </c>
      <c r="O381" s="581">
        <f t="shared" si="313"/>
        <v>2.8354154793102423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61528821069876E-2</v>
      </c>
      <c r="N382" s="197">
        <f xml:space="preserve"> (1 + N380) * (1 + N381) -1</f>
        <v>7.2317552107564298E-2</v>
      </c>
      <c r="O382" s="197">
        <f t="shared" ref="O382" si="318" xml:space="preserve"> (1 + O380) * (1 + O381) -1</f>
        <v>0.11927301998081852</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1632.2452373769099</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850.07570282727204</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1632.2452373769099</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847.64246714731655</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850.07570282727204</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847.64246714731655</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2.4332356799554873</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847.64246714731655</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847.64246714731655</v>
      </c>
      <c r="N416" s="282">
        <f t="shared" si="352"/>
        <v>810.54202347247917</v>
      </c>
      <c r="O416" s="282">
        <f t="shared" si="352"/>
        <v>812.77783361156003</v>
      </c>
      <c r="P416" s="282">
        <f t="shared" si="352"/>
        <v>869.7088078810998</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7.3596673173238898</v>
      </c>
      <c r="N418" s="274">
        <f t="shared" si="353"/>
        <v>46.818560505959738</v>
      </c>
      <c r="O418" s="274">
        <f t="shared" si="353"/>
        <v>104.63652069339757</v>
      </c>
      <c r="P418" s="274">
        <f t="shared" si="353"/>
        <v>-869.7088078810998</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1999999999999998E-2</v>
      </c>
      <c r="N420" s="291">
        <f xml:space="preserve"> Inp!N$156</f>
        <v>5.1999999999999998E-2</v>
      </c>
      <c r="O420" s="291">
        <f xml:space="preserve"> Inp!O$156</f>
        <v>5.1999999999999998E-2</v>
      </c>
      <c r="P420" s="291">
        <f xml:space="preserve"> Inp!P$156</f>
        <v>5.1999999999999998E-2</v>
      </c>
      <c r="Q420" s="291">
        <f xml:space="preserve"> Inp!Q$156</f>
        <v>5.1999999999999998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847.64246714731655</v>
      </c>
      <c r="N421" s="282">
        <f t="shared" si="354"/>
        <v>810.54202347247917</v>
      </c>
      <c r="O421" s="282">
        <f t="shared" si="354"/>
        <v>812.77783361156003</v>
      </c>
      <c r="P421" s="282">
        <f t="shared" si="354"/>
        <v>869.7088078810998</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7.3596673173238898</v>
      </c>
      <c r="N422" s="274">
        <f t="shared" si="355"/>
        <v>46.818560505959738</v>
      </c>
      <c r="O422" s="274">
        <f t="shared" si="355"/>
        <v>104.63652069339757</v>
      </c>
      <c r="P422" s="274">
        <f t="shared" si="355"/>
        <v>-869.7088078810998</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44.460110992161304</v>
      </c>
      <c r="N423" s="274">
        <f t="shared" si="356"/>
        <v>44.58275036687882</v>
      </c>
      <c r="O423" s="274">
        <f t="shared" si="356"/>
        <v>47.70554642385779</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847.64246714731655</v>
      </c>
      <c r="N425" s="274">
        <f t="shared" ref="N425" si="361" xml:space="preserve"> M428</f>
        <v>810.54202347247917</v>
      </c>
      <c r="O425" s="274">
        <f t="shared" ref="O425" si="362" xml:space="preserve"> N428</f>
        <v>812.77783361156003</v>
      </c>
      <c r="P425" s="274">
        <f t="shared" ref="P425" si="363" xml:space="preserve"> O428</f>
        <v>869.7088078810998</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7.3596673173238898</v>
      </c>
      <c r="N426" s="274">
        <f t="shared" si="365"/>
        <v>46.818560505959738</v>
      </c>
      <c r="O426" s="274">
        <f t="shared" si="365"/>
        <v>104.63652069339757</v>
      </c>
      <c r="P426" s="274">
        <f t="shared" si="365"/>
        <v>-869.7088078810998</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44.460110992161304</v>
      </c>
      <c r="N427" s="274">
        <f t="shared" si="366"/>
        <v>44.58275036687882</v>
      </c>
      <c r="O427" s="274">
        <f t="shared" si="366"/>
        <v>47.70554642385779</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847.64246714731655</v>
      </c>
      <c r="M428" s="274">
        <f t="shared" si="367"/>
        <v>810.54202347247917</v>
      </c>
      <c r="N428" s="274">
        <f t="shared" si="367"/>
        <v>812.77783361156003</v>
      </c>
      <c r="O428" s="274">
        <f t="shared" si="367"/>
        <v>869.7088078810998</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847.64246714731655</v>
      </c>
      <c r="N431" s="274">
        <f t="shared" si="368"/>
        <v>810.54202347247917</v>
      </c>
      <c r="O431" s="274">
        <f t="shared" si="368"/>
        <v>812.77783361156003</v>
      </c>
      <c r="P431" s="274">
        <f t="shared" si="368"/>
        <v>869.7088078810998</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7.3596673173238898</v>
      </c>
      <c r="N432" s="274">
        <f t="shared" si="369"/>
        <v>46.818560505959738</v>
      </c>
      <c r="O432" s="274">
        <f t="shared" si="369"/>
        <v>104.63652069339757</v>
      </c>
      <c r="P432" s="274">
        <f t="shared" si="369"/>
        <v>-869.7088078810998</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44.460110992161304</v>
      </c>
      <c r="N433" s="274">
        <f t="shared" si="370"/>
        <v>44.58275036687882</v>
      </c>
      <c r="O433" s="274">
        <f t="shared" si="370"/>
        <v>47.70554642385779</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847.64246714731655</v>
      </c>
      <c r="M434" s="274">
        <f t="shared" si="371"/>
        <v>810.54202347247917</v>
      </c>
      <c r="N434" s="274">
        <f t="shared" si="371"/>
        <v>812.77783361156003</v>
      </c>
      <c r="O434" s="274">
        <f t="shared" si="371"/>
        <v>869.7088078810998</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423.82123357365828</v>
      </c>
      <c r="M435" s="274">
        <f t="shared" si="372"/>
        <v>832.77207896855975</v>
      </c>
      <c r="N435" s="274">
        <f t="shared" si="372"/>
        <v>835.06920879499944</v>
      </c>
      <c r="O435" s="274">
        <f t="shared" si="372"/>
        <v>893.56158109302874</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809.64001330056806</v>
      </c>
      <c r="N439" s="577">
        <f t="shared" si="373"/>
        <v>746.76871559944175</v>
      </c>
      <c r="O439" s="577">
        <f t="shared" si="373"/>
        <v>688.42530221105119</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7.0297104919004463</v>
      </c>
      <c r="N440" s="577">
        <f t="shared" si="374"/>
        <v>43.13488416734436</v>
      </c>
      <c r="O440" s="577">
        <f t="shared" si="374"/>
        <v>88.627451933059945</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42.466825637208366</v>
      </c>
      <c r="N441" s="577">
        <f t="shared" si="375"/>
        <v>41.074987187872878</v>
      </c>
      <c r="O441" s="577">
        <f t="shared" si="375"/>
        <v>40.406743215493769</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816.12261868845496</v>
      </c>
      <c r="M442" s="577">
        <f t="shared" si="376"/>
        <v>774.20289815526019</v>
      </c>
      <c r="N442" s="577">
        <f t="shared" si="376"/>
        <v>748.82861257891318</v>
      </c>
      <c r="O442" s="577">
        <f t="shared" si="376"/>
        <v>736.64601092861733</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795.43631097386424</v>
      </c>
      <c r="N443" s="577">
        <f t="shared" si="377"/>
        <v>769.36610617284964</v>
      </c>
      <c r="O443" s="577">
        <f t="shared" si="377"/>
        <v>756.84938253636426</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817.57076857486936</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817.59893207446885</v>
      </c>
      <c r="N448" s="575">
        <f xml:space="preserve"> PR19FDPublishedTables!N$422</f>
        <v>775.48729498093121</v>
      </c>
      <c r="O448" s="575">
        <f xml:space="preserve"> PR19FDPublishedTables!O$422</f>
        <v>736.01373618645118</v>
      </c>
      <c r="P448" s="575">
        <f xml:space="preserve"> PR19FDPublishedTables!P$422</f>
        <v>698.92000644189602</v>
      </c>
      <c r="Q448" s="575">
        <f xml:space="preserve"> PR19FDPublishedTables!Q$422</f>
        <v>663.97815868948021</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6.5463306594619128</v>
      </c>
      <c r="N449" s="577">
        <f t="shared" ref="N449" si="382" xml:space="preserve"> IF(N$12 = 1, N448 * (N$17 - 1) * N$13, 0)</f>
        <v>28.48922240020066</v>
      </c>
      <c r="O449" s="577">
        <f t="shared" ref="O449" si="383" xml:space="preserve"> IF(O$12 = 1, O448 * (O$17 - 1) * O$13, 0)</f>
        <v>64.578780005750787</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811.05260141500696</v>
      </c>
      <c r="N451" s="577">
        <f t="shared" si="386"/>
        <v>746.99807258073054</v>
      </c>
      <c r="O451" s="577">
        <f t="shared" si="386"/>
        <v>671.4349561807004</v>
      </c>
      <c r="P451" s="577">
        <f t="shared" si="386"/>
        <v>698.92000644189602</v>
      </c>
      <c r="Q451" s="577">
        <f xml:space="preserve"> IF(Q$12 = 1, Q448 - Q449, 0)</f>
        <v>663.97815868948021</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6.5463306594619128</v>
      </c>
      <c r="N452" s="577">
        <f t="shared" si="387"/>
        <v>28.48922240020066</v>
      </c>
      <c r="O452" s="577">
        <f t="shared" si="387"/>
        <v>64.578780005750787</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42.111927124324318</v>
      </c>
      <c r="N453" s="575">
        <f xml:space="preserve"> PR19FDPublishedTables!N$423</f>
        <v>39.474545269770708</v>
      </c>
      <c r="O453" s="575">
        <f xml:space="preserve"> PR19FDPublishedTables!O$423</f>
        <v>37.09407538786521</v>
      </c>
      <c r="P453" s="575">
        <f xml:space="preserve"> PR19FDPublishedTables!P$423</f>
        <v>34.941847752415413</v>
      </c>
      <c r="Q453" s="575">
        <f xml:space="preserve"> PR19FDPublishedTables!Q$423</f>
        <v>32.92626109075777</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775.48700495014452</v>
      </c>
      <c r="N455" s="575">
        <f xml:space="preserve"> PR19FDPublishedTables!N$425</f>
        <v>736.0127497111605</v>
      </c>
      <c r="O455" s="575">
        <f xml:space="preserve"> PR19FDPublishedTables!O$425</f>
        <v>698.91966079858594</v>
      </c>
      <c r="P455" s="575">
        <f xml:space="preserve"> PR19FDPublishedTables!P$425</f>
        <v>663.97815868948055</v>
      </c>
      <c r="Q455" s="575">
        <f xml:space="preserve"> PR19FDPublishedTables!Q$425</f>
        <v>631.05189759872246</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796.54296851230674</v>
      </c>
      <c r="N456" s="575">
        <f xml:space="preserve"> PR19FDPublishedTables!N$429</f>
        <v>755.75002234604585</v>
      </c>
      <c r="O456" s="575">
        <f xml:space="preserve"> PR19FDPublishedTables!O$429</f>
        <v>717.46669849251862</v>
      </c>
      <c r="P456" s="575">
        <f xml:space="preserve"> PR19FDPublishedTables!P$429</f>
        <v>681.44908256568829</v>
      </c>
      <c r="Q456" s="575">
        <f xml:space="preserve"> PR19FDPublishedTables!Q$429</f>
        <v>647.51502814410128</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86.20452035289523</v>
      </c>
      <c r="O459" s="575">
        <f xml:space="preserve"> PR19FDPublishedTables!O$460</f>
        <v>163.93367786112631</v>
      </c>
      <c r="P459" s="575">
        <f xml:space="preserve"> PR19FDPublishedTables!P$460</f>
        <v>225.80212930983777</v>
      </c>
      <c r="Q459" s="575">
        <f xml:space="preserve"> PR19FDPublishedTables!Q$460</f>
        <v>283.89904144950083</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3.1669116542994371</v>
      </c>
      <c r="O460" s="577">
        <f t="shared" ref="O460" si="393" xml:space="preserve"> IF(O$12 = 1, O459 * (O$17 - 1) * O$13, 0)</f>
        <v>14.383749103624645</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83.03760869859579</v>
      </c>
      <c r="O462" s="577">
        <f t="shared" si="396"/>
        <v>149.54992875750168</v>
      </c>
      <c r="P462" s="577">
        <f t="shared" si="396"/>
        <v>225.80212930983777</v>
      </c>
      <c r="Q462" s="577">
        <f xml:space="preserve"> IF(Q$12 = 1, Q459 - Q460, 0)</f>
        <v>283.89904144950083</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3.1669116542994371</v>
      </c>
      <c r="O463" s="577">
        <f t="shared" si="397"/>
        <v>14.383749103624645</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88.487497796032855</v>
      </c>
      <c r="N464" s="575">
        <f xml:space="preserve"> PR19FDPublishedTables!N$461</f>
        <v>84.274590093615956</v>
      </c>
      <c r="O464" s="575">
        <f xml:space="preserve"> PR19FDPublishedTables!O$461</f>
        <v>71.964198184865708</v>
      </c>
      <c r="P464" s="575">
        <f xml:space="preserve"> PR19FDPublishedTables!P$461</f>
        <v>71.19298304332176</v>
      </c>
      <c r="Q464" s="575">
        <f xml:space="preserve"> PR19FDPublishedTables!Q$461</f>
        <v>62.849116766783439</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2.2829774431376486</v>
      </c>
      <c r="N465" s="575">
        <f xml:space="preserve"> PR19FDPublishedTables!N$462</f>
        <v>6.5454325853848569</v>
      </c>
      <c r="O465" s="575">
        <f xml:space="preserve"> PR19FDPublishedTables!O$462</f>
        <v>10.095746736154711</v>
      </c>
      <c r="P465" s="575">
        <f xml:space="preserve"> PR19FDPublishedTables!P$462</f>
        <v>13.096070903658058</v>
      </c>
      <c r="Q465" s="575">
        <f xml:space="preserve"> PR19FDPublishedTables!Q$462</f>
        <v>15.671582911694754</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86.204520352895202</v>
      </c>
      <c r="N466" s="575">
        <f xml:space="preserve"> PR19FDPublishedTables!N$463</f>
        <v>163.93367786112634</v>
      </c>
      <c r="O466" s="575">
        <f xml:space="preserve"> PR19FDPublishedTables!O$463</f>
        <v>225.80212930983728</v>
      </c>
      <c r="P466" s="575">
        <f xml:space="preserve"> PR19FDPublishedTables!P$463</f>
        <v>283.89904144950145</v>
      </c>
      <c r="Q466" s="575">
        <f xml:space="preserve"> PR19FDPublishedTables!Q$463</f>
        <v>331.07657530458948</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43.102260176447601</v>
      </c>
      <c r="N467" s="575">
        <f xml:space="preserve"> PR19FDPublishedTables!N$467</f>
        <v>125.06909910701079</v>
      </c>
      <c r="O467" s="575">
        <f xml:space="preserve"> PR19FDPublishedTables!O$467</f>
        <v>194.8679035854818</v>
      </c>
      <c r="P467" s="575">
        <f xml:space="preserve"> PR19FDPublishedTables!P$467</f>
        <v>254.85058537966961</v>
      </c>
      <c r="Q467" s="575">
        <f xml:space="preserve"> PR19FDPublishedTables!Q$467</f>
        <v>307.48780837704516</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795.43631097386424</v>
      </c>
      <c r="N471" s="577">
        <f t="shared" si="398"/>
        <v>769.36610617284964</v>
      </c>
      <c r="O471" s="577">
        <f t="shared" si="398"/>
        <v>756.84938253636426</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796.54296851230674</v>
      </c>
      <c r="N472" s="575">
        <f xml:space="preserve"> PR19FDPublishedTables!N$429</f>
        <v>755.75002234604585</v>
      </c>
      <c r="O472" s="575">
        <f xml:space="preserve"> PR19FDPublishedTables!O$429</f>
        <v>717.46669849251862</v>
      </c>
      <c r="P472" s="575">
        <f xml:space="preserve"> PR19FDPublishedTables!P$429</f>
        <v>681.44908256568829</v>
      </c>
      <c r="Q472" s="575">
        <f xml:space="preserve"> PR19FDPublishedTables!Q$429</f>
        <v>647.51502814410128</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43.102260176447601</v>
      </c>
      <c r="N473" s="575">
        <f xml:space="preserve"> PR19FDPublishedTables!N$467</f>
        <v>125.06909910701079</v>
      </c>
      <c r="O473" s="575">
        <f xml:space="preserve"> PR19FDPublishedTables!O$467</f>
        <v>194.8679035854818</v>
      </c>
      <c r="P473" s="575">
        <f xml:space="preserve"> PR19FDPublishedTables!P$467</f>
        <v>254.85058537966961</v>
      </c>
      <c r="Q473" s="575">
        <f xml:space="preserve"> PR19FDPublishedTables!Q$467</f>
        <v>307.48780837704516</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1635.0815396626185</v>
      </c>
      <c r="N474" s="610">
        <f t="shared" si="399"/>
        <v>1650.1852276259062</v>
      </c>
      <c r="O474" s="610">
        <f t="shared" si="399"/>
        <v>1669.1839846143646</v>
      </c>
      <c r="P474" s="610">
        <f t="shared" si="399"/>
        <v>936.2996679453579</v>
      </c>
      <c r="Q474" s="610">
        <f t="shared" si="399"/>
        <v>955.00283652114649</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852.23901607937626</v>
      </c>
      <c r="N483" s="525">
        <f t="shared" si="402"/>
        <v>834.78543451784719</v>
      </c>
      <c r="O483" s="525">
        <f t="shared" si="402"/>
        <v>837.6043018105994</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7.3995769163103704</v>
      </c>
      <c r="N484" s="525">
        <f t="shared" si="403"/>
        <v>48.218909376257336</v>
      </c>
      <c r="O484" s="525">
        <f t="shared" si="403"/>
        <v>107.83266500987048</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44.701206835775714</v>
      </c>
      <c r="N485" s="525">
        <f t="shared" si="404"/>
        <v>45.916225882493436</v>
      </c>
      <c r="O485" s="525">
        <f t="shared" si="404"/>
        <v>49.162722274664418</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850.44858202046578</v>
      </c>
      <c r="M486" s="525">
        <f t="shared" si="405"/>
        <v>814.93738615991106</v>
      </c>
      <c r="N486" s="525">
        <f t="shared" si="405"/>
        <v>837.08811801161107</v>
      </c>
      <c r="O486" s="525">
        <f t="shared" si="405"/>
        <v>896.27424454580535</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852.21686835977937</v>
      </c>
      <c r="N488" s="645">
        <f t="shared" ref="N488" si="409" xml:space="preserve"> IF(N$11 = 1, N451 * N479 - (M492 - M486), N451 * N479)</f>
        <v>835.04182429862578</v>
      </c>
      <c r="O488" s="645">
        <f t="shared" ref="O488" si="410" xml:space="preserve"> IF(O$11 = 1, O451 * O479 - (N492 - N486), O451 * O479)</f>
        <v>816.93221599596495</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6.8611188623405148</v>
      </c>
      <c r="N489" s="645">
        <f>IF(N$11 = 1, (N452 - PR19FDPublishedTables!N412) * N479, N452 * N479)</f>
        <v>31.84705974370744</v>
      </c>
      <c r="O489" s="645">
        <f>IF(O$11 = 1, (O452 - PR19FDPublishedTables!O412) * O479, O452 * O479)</f>
        <v>78.572742409043983</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44.327635428162914</v>
      </c>
      <c r="N490" s="525">
        <f t="shared" si="413"/>
        <v>44.127150397520758</v>
      </c>
      <c r="O490" s="525">
        <f t="shared" si="413"/>
        <v>45.132212626080047</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851.95764081782329</v>
      </c>
      <c r="M492" s="525">
        <f t="shared" si="415"/>
        <v>816.28905590626141</v>
      </c>
      <c r="N492" s="525">
        <f t="shared" si="415"/>
        <v>822.76173364481247</v>
      </c>
      <c r="O492" s="525">
        <f t="shared" si="415"/>
        <v>850.37274577892879</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92.82470570976885</v>
      </c>
      <c r="O494" s="525">
        <f t="shared" si="416"/>
        <v>181.9567980148845</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3.5401747103075434</v>
      </c>
      <c r="O495" s="525">
        <f t="shared" si="417"/>
        <v>17.500649796957667</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93.143244921395876</v>
      </c>
      <c r="N496" s="525">
        <f t="shared" si="418"/>
        <v>94.207481969354802</v>
      </c>
      <c r="O496" s="525">
        <f t="shared" si="418"/>
        <v>87.558551061963584</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2.4030957189720143</v>
      </c>
      <c r="N497" s="525">
        <f t="shared" si="419"/>
        <v>7.316899691642436</v>
      </c>
      <c r="O497" s="525">
        <f t="shared" si="419"/>
        <v>12.283454528812577</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90.740149202423851</v>
      </c>
      <c r="N498" s="525">
        <f t="shared" si="420"/>
        <v>183.25546269778877</v>
      </c>
      <c r="O498" s="525">
        <f t="shared" si="420"/>
        <v>274.73254434499313</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1704.4558844391556</v>
      </c>
      <c r="N500" s="525">
        <f t="shared" si="421"/>
        <v>1762.6519645262417</v>
      </c>
      <c r="O500" s="525">
        <f t="shared" si="421"/>
        <v>1836.493315821449</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14.260695778650884</v>
      </c>
      <c r="N501" s="525">
        <f t="shared" si="421"/>
        <v>83.606143830272316</v>
      </c>
      <c r="O501" s="525">
        <f t="shared" si="421"/>
        <v>203.90605721587215</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93.143244921395876</v>
      </c>
      <c r="N502" s="525">
        <f t="shared" si="422"/>
        <v>94.207481969354802</v>
      </c>
      <c r="O502" s="525">
        <f t="shared" si="422"/>
        <v>87.558551061963584</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91.43193798291064</v>
      </c>
      <c r="N503" s="525">
        <f t="shared" si="423"/>
        <v>97.360275971656634</v>
      </c>
      <c r="O503" s="525">
        <f t="shared" si="423"/>
        <v>106.57838942955703</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1702.4062228382891</v>
      </c>
      <c r="M505" s="525">
        <f xml:space="preserve"> M486 + M492 + M498</f>
        <v>1721.9665912685964</v>
      </c>
      <c r="N505" s="525">
        <f t="shared" si="425"/>
        <v>1843.1053143542124</v>
      </c>
      <c r="O505" s="525">
        <f t="shared" si="425"/>
        <v>2021.3795346697273</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832.77207896855975</v>
      </c>
      <c r="N507" s="525">
        <f t="shared" si="426"/>
        <v>835.06920879499944</v>
      </c>
      <c r="O507" s="525">
        <f t="shared" si="426"/>
        <v>893.56158109302874</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833.93068021202907</v>
      </c>
      <c r="N508" s="525">
        <f t="shared" si="427"/>
        <v>820.29032491006137</v>
      </c>
      <c r="O508" s="525">
        <f t="shared" si="427"/>
        <v>847.06507302431123</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45.125371221032196</v>
      </c>
      <c r="N509" s="525">
        <f t="shared" si="428"/>
        <v>135.74987616172754</v>
      </c>
      <c r="O509" s="525">
        <f t="shared" si="428"/>
        <v>230.06753529822794</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1711.8281304016209</v>
      </c>
      <c r="N510" s="528">
        <f t="shared" si="429"/>
        <v>1791.1094098667884</v>
      </c>
      <c r="O510" s="528">
        <f t="shared" si="429"/>
        <v>1970.694189415568</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850.44858202046578</v>
      </c>
      <c r="M514" s="577">
        <f t="shared" si="430"/>
        <v>814.93738615991106</v>
      </c>
      <c r="N514" s="577">
        <f t="shared" si="430"/>
        <v>837.08811801161107</v>
      </c>
      <c r="O514" s="577">
        <f t="shared" si="430"/>
        <v>896.27424454580535</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851.95764081782329</v>
      </c>
      <c r="M515" s="577">
        <f t="shared" si="431"/>
        <v>816.28905590626141</v>
      </c>
      <c r="N515" s="577">
        <f t="shared" si="431"/>
        <v>822.76173364481247</v>
      </c>
      <c r="O515" s="577">
        <f t="shared" si="431"/>
        <v>850.37274577892879</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90.740149202423851</v>
      </c>
      <c r="N516" s="577">
        <f t="shared" si="432"/>
        <v>183.25546269778877</v>
      </c>
      <c r="O516" s="577">
        <f t="shared" si="432"/>
        <v>274.73254434499313</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1702.4062228382891</v>
      </c>
      <c r="M517" s="610">
        <f t="shared" si="433"/>
        <v>1721.9665912685964</v>
      </c>
      <c r="N517" s="610">
        <f t="shared" si="433"/>
        <v>1843.1053143542124</v>
      </c>
      <c r="O517" s="610">
        <f t="shared" si="433"/>
        <v>2021.3795346697273</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859.06270209617969</v>
      </c>
      <c r="N519" s="577">
        <f xml:space="preserve"> M514 * N$22</f>
        <v>865.45310380701585</v>
      </c>
      <c r="O519" s="577">
        <f t="shared" ref="O519:O521" si="437" xml:space="preserve"> N514 * O$22</f>
        <v>911.09676707186509</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860.58704601947727</v>
      </c>
      <c r="N520" s="577">
        <f t="shared" ref="N520:N521" si="441" xml:space="preserve"> M515 * N$22</f>
        <v>866.88855982752466</v>
      </c>
      <c r="O520" s="577">
        <f t="shared" si="437"/>
        <v>895.50375816448252</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96.364880420076389</v>
      </c>
      <c r="O521" s="577">
        <f t="shared" si="437"/>
        <v>199.45744781184217</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1719.6497481156571</v>
      </c>
      <c r="N522" s="610">
        <f t="shared" si="443"/>
        <v>1828.7065440546169</v>
      </c>
      <c r="O522" s="610">
        <f t="shared" si="443"/>
        <v>2006.0579730481898</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1719.6497481156571</v>
      </c>
      <c r="N524" s="577">
        <f t="shared" si="444"/>
        <v>1828.7065440546169</v>
      </c>
      <c r="O524" s="577">
        <f t="shared" si="444"/>
        <v>2006.0579730481898</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1702.4062228382891</v>
      </c>
      <c r="N525" s="577">
        <f t="shared" ref="N525" si="449" xml:space="preserve"> M517</f>
        <v>1721.9665912685964</v>
      </c>
      <c r="O525" s="577">
        <f t="shared" ref="O525" si="450" xml:space="preserve"> N517</f>
        <v>1843.1053143542124</v>
      </c>
      <c r="P525" s="577">
        <f t="shared" ref="P525" si="451" xml:space="preserve"> O517</f>
        <v>2021.3795346697273</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17.243525277368008</v>
      </c>
      <c r="N527" s="610">
        <f t="shared" si="454"/>
        <v>106.73995278602047</v>
      </c>
      <c r="O527" s="610">
        <f t="shared" si="454"/>
        <v>162.95265869397736</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1711.8281304016209</v>
      </c>
      <c r="N532" s="618">
        <f t="shared" si="455"/>
        <v>1791.1094098667884</v>
      </c>
      <c r="O532" s="618">
        <f t="shared" si="455"/>
        <v>1970.694189415568</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684.73125216064841</v>
      </c>
      <c r="N533" s="618">
        <f t="shared" si="456"/>
        <v>716.44376394671542</v>
      </c>
      <c r="O533" s="618">
        <f t="shared" si="456"/>
        <v>788.27767576622728</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1635.0815396626185</v>
      </c>
      <c r="N534" s="618">
        <f t="shared" si="457"/>
        <v>1650.1852276259062</v>
      </c>
      <c r="O534" s="618">
        <f t="shared" si="457"/>
        <v>1669.1839846143646</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654.03261586504743</v>
      </c>
      <c r="N535" s="525">
        <f t="shared" ref="N535" si="462" xml:space="preserve"> N531 * N534</f>
        <v>660.07409105036254</v>
      </c>
      <c r="O535" s="525">
        <f t="shared" ref="O535" si="463" xml:space="preserve"> O531 * O534</f>
        <v>667.67359384574593</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2425000000000004</v>
      </c>
      <c r="N539" s="291">
        <f xml:space="preserve"> Inp!N$214</f>
        <v>0.34584999999999999</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1711.8281304016209</v>
      </c>
      <c r="N540" s="618">
        <f t="shared" si="466"/>
        <v>1791.1094098667884</v>
      </c>
      <c r="O540" s="618">
        <f t="shared" si="466"/>
        <v>1970.694189415568</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555.06027128272569</v>
      </c>
      <c r="N541" s="619">
        <f t="shared" si="467"/>
        <v>619.4551894024288</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1635.0815396626185</v>
      </c>
      <c r="N542" s="274">
        <f t="shared" si="468"/>
        <v>1650.1852276259062</v>
      </c>
      <c r="O542" s="274">
        <f t="shared" si="468"/>
        <v>1669.1839846143646</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530.17518923560408</v>
      </c>
      <c r="N543" s="311">
        <f t="shared" ref="N543" si="473" xml:space="preserve"> N539 * N542</f>
        <v>570.71656097441962</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1702.4062228382891</v>
      </c>
      <c r="N547" s="274">
        <f t="shared" si="477"/>
        <v>1721.9665912685964</v>
      </c>
      <c r="O547" s="274">
        <f t="shared" si="477"/>
        <v>1843.1053143542124</v>
      </c>
      <c r="P547" s="274">
        <f t="shared" si="477"/>
        <v>2021.3795346697273</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17.243525277368008</v>
      </c>
      <c r="N548" s="274">
        <f t="shared" si="478"/>
        <v>106.73995278602047</v>
      </c>
      <c r="O548" s="274">
        <f t="shared" si="478"/>
        <v>162.95265869397736</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9</v>
      </c>
      <c r="N549" s="267">
        <f t="shared" ref="N549" si="482" xml:space="preserve"> IF( N547 &lt;&gt; 0, 1 + N548 / N547, 0)</f>
        <v>1.0619872379216044</v>
      </c>
      <c r="O549" s="267">
        <f t="shared" ref="O549" si="483" xml:space="preserve"> IF( O547 &lt;&gt; 0, 1 + O548 / O547, 0)</f>
        <v>1.0884120171673819</v>
      </c>
      <c r="P549" s="267">
        <f t="shared" ref="P549" si="484" xml:space="preserve"> IF( P547 &lt;&gt; 0, 1 + P548 / P547, 0)</f>
        <v>1</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83E-2</v>
      </c>
      <c r="N550" s="581">
        <f t="shared" si="486"/>
        <v>6.1987237921604321E-2</v>
      </c>
      <c r="O550" s="581">
        <f t="shared" si="486"/>
        <v>8.8412017167381854E-2</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852.23901607937626</v>
      </c>
      <c r="N552" s="274">
        <f t="shared" si="487"/>
        <v>834.78543451784719</v>
      </c>
      <c r="O552" s="274">
        <f t="shared" si="487"/>
        <v>837.6043018105994</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7.3995769163103704</v>
      </c>
      <c r="N553" s="274">
        <f t="shared" si="488"/>
        <v>48.218909376257336</v>
      </c>
      <c r="O553" s="274">
        <f t="shared" si="488"/>
        <v>107.83266500987048</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852.21686835977937</v>
      </c>
      <c r="N554" s="274">
        <f t="shared" si="489"/>
        <v>835.04182429862578</v>
      </c>
      <c r="O554" s="274">
        <f t="shared" si="489"/>
        <v>816.93221599596495</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6.8611188623405148</v>
      </c>
      <c r="N555" s="274">
        <f t="shared" si="490"/>
        <v>31.84705974370744</v>
      </c>
      <c r="O555" s="274">
        <f t="shared" si="490"/>
        <v>78.572742409043983</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56060577356673846</v>
      </c>
      <c r="N556" s="274">
        <f t="shared" ref="N556" si="494" xml:space="preserve"> N552 + N553 - N554 - N555</f>
        <v>16.115459851771298</v>
      </c>
      <c r="O556" s="274">
        <f t="shared" ref="O556" si="495" xml:space="preserve"> O552 + O553 - O554 - O555</f>
        <v>49.932008415460999</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293019997495</v>
      </c>
      <c r="N557" s="267">
        <f t="shared" ref="N557" si="502" xml:space="preserve"> IF( N547 &lt;&gt; 0, 1 + N556 / N547, 0)</f>
        <v>1.0093587529127954</v>
      </c>
      <c r="O557" s="267">
        <f t="shared" ref="O557" si="503" xml:space="preserve"> IF( O547 &lt;&gt; 0, 1 + O556 / O547, 0)</f>
        <v>1.0270912399994658</v>
      </c>
      <c r="P557" s="267">
        <f t="shared" ref="P557" si="504" xml:space="preserve"> IF( P547 &lt;&gt; 0, 1 + P556 / P547, 0)</f>
        <v>1</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2930199974955695E-4</v>
      </c>
      <c r="N558" s="581">
        <f t="shared" si="506"/>
        <v>9.3587529127953737E-3</v>
      </c>
      <c r="O558" s="581">
        <f t="shared" si="506"/>
        <v>2.7091239999465895E-2</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83E-2</v>
      </c>
      <c r="N560" s="581">
        <f t="shared" ref="N560:Q560" si="508" xml:space="preserve"> N550</f>
        <v>6.1987237921604321E-2</v>
      </c>
      <c r="O560" s="581">
        <f t="shared" si="508"/>
        <v>8.8412017167381854E-2</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2930199974955695E-4</v>
      </c>
      <c r="N561" s="581">
        <f t="shared" ref="N561:Q561" si="510" xml:space="preserve"> N558</f>
        <v>9.3587529127953737E-3</v>
      </c>
      <c r="O561" s="581">
        <f t="shared" si="510"/>
        <v>2.7091239999465895E-2</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61550915032758E-2</v>
      </c>
      <c r="N562" s="197">
        <f xml:space="preserve"> (1 + N560) * (1 + N561) -1</f>
        <v>7.1926114077854875E-2</v>
      </c>
      <c r="O562" s="197">
        <f t="shared" ref="O562" si="515" xml:space="preserve"> (1 + O560) * (1 + O561) -1</f>
        <v>0.11789844834276608</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80.443531717849893</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41.895108772290762</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80.443531717849893</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41.775189248486811</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41.895108772290762</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41.775189248486811</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11991952380395077</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41.775189248486811</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41.775189248486811</v>
      </c>
      <c r="N596" s="282">
        <f t="shared" si="549"/>
        <v>38.269643414369789</v>
      </c>
      <c r="O596" s="282">
        <f t="shared" si="549"/>
        <v>36.764095911357536</v>
      </c>
      <c r="P596" s="282">
        <f t="shared" si="549"/>
        <v>37.687650881372399</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36271365216258689</v>
      </c>
      <c r="N598" s="274">
        <f t="shared" si="550"/>
        <v>2.2105326606770457</v>
      </c>
      <c r="O598" s="274">
        <f t="shared" si="550"/>
        <v>4.7329871996008412</v>
      </c>
      <c r="P598" s="274">
        <f t="shared" si="550"/>
        <v>-37.687650881372399</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9.1800000000000007E-2</v>
      </c>
      <c r="N600" s="291">
        <f xml:space="preserve"> Inp!N$179</f>
        <v>9.1800000000000007E-2</v>
      </c>
      <c r="O600" s="291">
        <f xml:space="preserve"> Inp!O$179</f>
        <v>9.1800000000000007E-2</v>
      </c>
      <c r="P600" s="291">
        <f xml:space="preserve"> Inp!P$179</f>
        <v>9.1800000000000007E-2</v>
      </c>
      <c r="Q600" s="291">
        <f xml:space="preserve"> Inp!Q$179</f>
        <v>9.1800000000000007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41.775189248486811</v>
      </c>
      <c r="N601" s="282">
        <f t="shared" si="551"/>
        <v>38.269643414369789</v>
      </c>
      <c r="O601" s="282">
        <f t="shared" si="551"/>
        <v>36.764095911357536</v>
      </c>
      <c r="P601" s="282">
        <f t="shared" si="551"/>
        <v>37.687650881372399</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36271365216258689</v>
      </c>
      <c r="N602" s="274">
        <f t="shared" si="552"/>
        <v>2.2105326606770457</v>
      </c>
      <c r="O602" s="274">
        <f t="shared" si="552"/>
        <v>4.7329871996008412</v>
      </c>
      <c r="P602" s="274">
        <f t="shared" si="552"/>
        <v>-37.687650881372399</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3.8682594862796154</v>
      </c>
      <c r="N603" s="274">
        <f t="shared" si="553"/>
        <v>3.7160801636892997</v>
      </c>
      <c r="O603" s="274">
        <f t="shared" si="553"/>
        <v>3.8094322295859793</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41.775189248486811</v>
      </c>
      <c r="N605" s="274">
        <f t="shared" ref="N605" si="558" xml:space="preserve"> M608</f>
        <v>38.269643414369789</v>
      </c>
      <c r="O605" s="274">
        <f t="shared" ref="O605" si="559" xml:space="preserve"> N608</f>
        <v>36.764095911357536</v>
      </c>
      <c r="P605" s="274">
        <f t="shared" ref="P605" si="560" xml:space="preserve"> O608</f>
        <v>37.687650881372399</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36271365216258689</v>
      </c>
      <c r="N606" s="274">
        <f t="shared" si="562"/>
        <v>2.2105326606770457</v>
      </c>
      <c r="O606" s="274">
        <f t="shared" si="562"/>
        <v>4.7329871996008412</v>
      </c>
      <c r="P606" s="274">
        <f t="shared" si="562"/>
        <v>-37.687650881372399</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3.8682594862796154</v>
      </c>
      <c r="N607" s="274">
        <f t="shared" si="563"/>
        <v>3.7160801636892997</v>
      </c>
      <c r="O607" s="274">
        <f t="shared" si="563"/>
        <v>3.8094322295859793</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41.775189248486811</v>
      </c>
      <c r="M608" s="274">
        <f t="shared" si="564"/>
        <v>38.269643414369789</v>
      </c>
      <c r="N608" s="274">
        <f t="shared" si="564"/>
        <v>36.764095911357536</v>
      </c>
      <c r="O608" s="274">
        <f t="shared" si="564"/>
        <v>37.687650881372399</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41.775189248486811</v>
      </c>
      <c r="N611" s="274">
        <f t="shared" si="565"/>
        <v>38.269643414369789</v>
      </c>
      <c r="O611" s="274">
        <f t="shared" si="565"/>
        <v>36.764095911357536</v>
      </c>
      <c r="P611" s="274">
        <f t="shared" si="565"/>
        <v>37.687650881372399</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36271365216258689</v>
      </c>
      <c r="N612" s="274">
        <f t="shared" si="566"/>
        <v>2.2105326606770457</v>
      </c>
      <c r="O612" s="274">
        <f t="shared" si="566"/>
        <v>4.7329871996008412</v>
      </c>
      <c r="P612" s="274">
        <f t="shared" si="566"/>
        <v>-37.687650881372399</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3.8682594862796154</v>
      </c>
      <c r="N613" s="274">
        <f t="shared" si="567"/>
        <v>3.7160801636892997</v>
      </c>
      <c r="O613" s="274">
        <f t="shared" si="567"/>
        <v>3.8094322295859793</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41.775189248486811</v>
      </c>
      <c r="M614" s="274">
        <f t="shared" si="568"/>
        <v>38.269643414369789</v>
      </c>
      <c r="N614" s="274">
        <f t="shared" si="568"/>
        <v>36.764095911357536</v>
      </c>
      <c r="O614" s="274">
        <f t="shared" si="568"/>
        <v>37.687650881372399</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20.887594624243405</v>
      </c>
      <c r="M615" s="274">
        <f t="shared" si="569"/>
        <v>40.203773157509595</v>
      </c>
      <c r="N615" s="274">
        <f t="shared" si="569"/>
        <v>38.622135993202185</v>
      </c>
      <c r="O615" s="274">
        <f t="shared" si="569"/>
        <v>39.592366996165389</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39.902277304023208</v>
      </c>
      <c r="N619" s="577">
        <f t="shared" si="570"/>
        <v>35.258594411382681</v>
      </c>
      <c r="O619" s="577">
        <f t="shared" si="570"/>
        <v>31.139301284621563</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34645206858209043</v>
      </c>
      <c r="N620" s="577">
        <f t="shared" si="571"/>
        <v>2.0366083287481307</v>
      </c>
      <c r="O620" s="577">
        <f t="shared" si="571"/>
        <v>4.0088545830144344</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3.6948333564051672</v>
      </c>
      <c r="N621" s="577">
        <f t="shared" si="572"/>
        <v>3.4236996115440088</v>
      </c>
      <c r="O621" s="577">
        <f t="shared" si="572"/>
        <v>3.2266007086489847</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40.221765858924947</v>
      </c>
      <c r="M622" s="577">
        <f t="shared" si="573"/>
        <v>36.553896016200142</v>
      </c>
      <c r="N622" s="577">
        <f t="shared" si="573"/>
        <v>33.871503128586802</v>
      </c>
      <c r="O622" s="577">
        <f t="shared" si="573"/>
        <v>31.921555158987012</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38.401312694402719</v>
      </c>
      <c r="N623" s="577">
        <f t="shared" si="574"/>
        <v>35.583352934358807</v>
      </c>
      <c r="O623" s="577">
        <f t="shared" si="574"/>
        <v>33.534855513311506</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40.221765858924982</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40.221765858924989</v>
      </c>
      <c r="N628" s="575">
        <f xml:space="preserve"> PR19FDPublishedTables!N$597</f>
        <v>36.529407753075681</v>
      </c>
      <c r="O628" s="575">
        <f xml:space="preserve"> PR19FDPublishedTables!O$597</f>
        <v>33.176008121343258</v>
      </c>
      <c r="P628" s="575">
        <f xml:space="preserve"> PR19FDPublishedTables!P$597</f>
        <v>30.130450575803998</v>
      </c>
      <c r="Q628" s="575">
        <f xml:space="preserve"> PR19FDPublishedTables!Q$597</f>
        <v>27.364475212945152</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32204662786423088</v>
      </c>
      <c r="N629" s="577">
        <f t="shared" ref="N629" si="579" xml:space="preserve"> IF(N$12 = 1, N628 * (N$17 - 1) * N$13, 0)</f>
        <v>1.3419877132230482</v>
      </c>
      <c r="O629" s="577">
        <f t="shared" ref="O629" si="580" xml:space="preserve"> IF(O$12 = 1, O628 * (O$17 - 1) * O$13, 0)</f>
        <v>2.9109050885899306</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39.899719231060757</v>
      </c>
      <c r="N631" s="577">
        <f t="shared" si="583"/>
        <v>35.187420039852633</v>
      </c>
      <c r="O631" s="577">
        <f t="shared" si="583"/>
        <v>30.265103032753327</v>
      </c>
      <c r="P631" s="577">
        <f t="shared" si="583"/>
        <v>30.130450575803998</v>
      </c>
      <c r="Q631" s="577">
        <f xml:space="preserve"> IF(Q$12 = 1, Q628 - Q629, 0)</f>
        <v>27.364475212945152</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32204662786423088</v>
      </c>
      <c r="N632" s="577">
        <f t="shared" si="584"/>
        <v>1.3419877132230482</v>
      </c>
      <c r="O632" s="577">
        <f t="shared" si="584"/>
        <v>2.9109050885899306</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3.6923581058493085</v>
      </c>
      <c r="N633" s="575">
        <f xml:space="preserve"> PR19FDPublishedTables!N$598</f>
        <v>3.3533996317323416</v>
      </c>
      <c r="O633" s="575">
        <f xml:space="preserve"> PR19FDPublishedTables!O$598</f>
        <v>3.0455575455393151</v>
      </c>
      <c r="P633" s="575">
        <f xml:space="preserve"> PR19FDPublishedTables!P$598</f>
        <v>2.7659753628588066</v>
      </c>
      <c r="Q633" s="575">
        <f xml:space="preserve"> PR19FDPublishedTables!Q$598</f>
        <v>2.512058824548367</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36.529407753075681</v>
      </c>
      <c r="N635" s="575">
        <f xml:space="preserve"> PR19FDPublishedTables!N$600</f>
        <v>33.176008121343337</v>
      </c>
      <c r="O635" s="575">
        <f xml:space="preserve"> PR19FDPublishedTables!O$600</f>
        <v>30.130450575803945</v>
      </c>
      <c r="P635" s="575">
        <f xml:space="preserve"> PR19FDPublishedTables!P$600</f>
        <v>27.364475212945191</v>
      </c>
      <c r="Q635" s="575">
        <f xml:space="preserve"> PR19FDPublishedTables!Q$600</f>
        <v>24.852416388396783</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38.375586806000335</v>
      </c>
      <c r="N636" s="575">
        <f xml:space="preserve"> PR19FDPublishedTables!N$604</f>
        <v>34.852707937209509</v>
      </c>
      <c r="O636" s="575">
        <f xml:space="preserve"> PR19FDPublishedTables!O$604</f>
        <v>31.653229348573603</v>
      </c>
      <c r="P636" s="575">
        <f xml:space="preserve"> PR19FDPublishedTables!P$604</f>
        <v>28.747462894374593</v>
      </c>
      <c r="Q636" s="575">
        <f xml:space="preserve"> PR19FDPublishedTables!Q$604</f>
        <v>26.108445800670967</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4.2639903645065091</v>
      </c>
      <c r="O639" s="575">
        <f xml:space="preserve"> PR19FDPublishedTables!O$635</f>
        <v>8.4404623590848598</v>
      </c>
      <c r="P639" s="575">
        <f xml:space="preserve"> PR19FDPublishedTables!P$635</f>
        <v>12.722253319480993</v>
      </c>
      <c r="Q639" s="575">
        <f xml:space="preserve"> PR19FDPublishedTables!Q$635</f>
        <v>16.660049744355661</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15664701484210092</v>
      </c>
      <c r="O640" s="577">
        <f t="shared" ref="O640" si="590" xml:space="preserve"> IF(O$12 = 1, O639 * (O$17 - 1) * O$13, 0)</f>
        <v>0.7405768874075469</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4.1073433496644078</v>
      </c>
      <c r="O642" s="577">
        <f t="shared" si="593"/>
        <v>7.6998854716773124</v>
      </c>
      <c r="P642" s="577">
        <f t="shared" si="593"/>
        <v>12.722253319480993</v>
      </c>
      <c r="Q642" s="577">
        <f xml:space="preserve"> IF(Q$12 = 1, Q639 - Q640, 0)</f>
        <v>16.660049744355661</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15664701484210092</v>
      </c>
      <c r="O643" s="577">
        <f t="shared" si="594"/>
        <v>0.7405768874075469</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4.3634776550414553</v>
      </c>
      <c r="N644" s="575">
        <f xml:space="preserve"> PR19FDPublishedTables!N$636</f>
        <v>4.4728918902986532</v>
      </c>
      <c r="O644" s="575">
        <f xml:space="preserve"> PR19FDPublishedTables!O$636</f>
        <v>4.7755587842513272</v>
      </c>
      <c r="P644" s="575">
        <f xml:space="preserve"> PR19FDPublishedTables!P$636</f>
        <v>4.6233434058974758</v>
      </c>
      <c r="Q644" s="575">
        <f xml:space="preserve"> PR19FDPublishedTables!Q$636</f>
        <v>4.3649907142696298</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9.9487290534944733E-2</v>
      </c>
      <c r="N645" s="575">
        <f xml:space="preserve"> PR19FDPublishedTables!N$637</f>
        <v>0.2964198957203063</v>
      </c>
      <c r="O645" s="575">
        <f xml:space="preserve"> PR19FDPublishedTables!O$637</f>
        <v>0.49376782385520013</v>
      </c>
      <c r="P645" s="575">
        <f xml:space="preserve"> PR19FDPublishedTables!P$637</f>
        <v>0.68554698102279521</v>
      </c>
      <c r="Q645" s="575">
        <f xml:space="preserve"> PR19FDPublishedTables!Q$637</f>
        <v>0.85922005662796563</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4.2639903645065109</v>
      </c>
      <c r="N646" s="575">
        <f xml:space="preserve"> PR19FDPublishedTables!N$638</f>
        <v>8.4404623590848562</v>
      </c>
      <c r="O646" s="575">
        <f xml:space="preserve"> PR19FDPublishedTables!O$638</f>
        <v>12.722253319480988</v>
      </c>
      <c r="P646" s="575">
        <f xml:space="preserve"> PR19FDPublishedTables!P$638</f>
        <v>16.660049744355675</v>
      </c>
      <c r="Q646" s="575">
        <f xml:space="preserve"> PR19FDPublishedTables!Q$638</f>
        <v>20.165820401997326</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2.1319951822532555</v>
      </c>
      <c r="N647" s="575">
        <f xml:space="preserve"> PR19FDPublishedTables!N$642</f>
        <v>6.3522263617956831</v>
      </c>
      <c r="O647" s="575">
        <f xml:space="preserve"> PR19FDPublishedTables!O$642</f>
        <v>10.581357839282923</v>
      </c>
      <c r="P647" s="575">
        <f xml:space="preserve"> PR19FDPublishedTables!P$642</f>
        <v>14.691151531918333</v>
      </c>
      <c r="Q647" s="575">
        <f xml:space="preserve"> PR19FDPublishedTables!Q$642</f>
        <v>18.412935073176492</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38.401312694402719</v>
      </c>
      <c r="N651" s="577">
        <f t="shared" si="595"/>
        <v>35.583352934358807</v>
      </c>
      <c r="O651" s="577">
        <f t="shared" si="595"/>
        <v>33.534855513311506</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38.375586806000335</v>
      </c>
      <c r="N652" s="575">
        <f xml:space="preserve"> PR19FDPublishedTables!N$604</f>
        <v>34.852707937209509</v>
      </c>
      <c r="O652" s="575">
        <f xml:space="preserve"> PR19FDPublishedTables!O$604</f>
        <v>31.653229348573603</v>
      </c>
      <c r="P652" s="575">
        <f xml:space="preserve"> PR19FDPublishedTables!P$604</f>
        <v>28.747462894374593</v>
      </c>
      <c r="Q652" s="575">
        <f xml:space="preserve"> PR19FDPublishedTables!Q$604</f>
        <v>26.108445800670967</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2.1319951822532555</v>
      </c>
      <c r="N653" s="575">
        <f xml:space="preserve"> PR19FDPublishedTables!N$642</f>
        <v>6.3522263617956831</v>
      </c>
      <c r="O653" s="575">
        <f xml:space="preserve"> PR19FDPublishedTables!O$642</f>
        <v>10.581357839282923</v>
      </c>
      <c r="P653" s="575">
        <f xml:space="preserve"> PR19FDPublishedTables!P$642</f>
        <v>14.691151531918333</v>
      </c>
      <c r="Q653" s="575">
        <f xml:space="preserve"> PR19FDPublishedTables!Q$642</f>
        <v>18.412935073176492</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78.90889468265631</v>
      </c>
      <c r="N654" s="610">
        <f t="shared" si="596"/>
        <v>76.788287233364002</v>
      </c>
      <c r="O654" s="610">
        <f t="shared" si="596"/>
        <v>75.769442701168032</v>
      </c>
      <c r="P654" s="610">
        <f t="shared" si="596"/>
        <v>43.438614426292929</v>
      </c>
      <c r="Q654" s="610">
        <f t="shared" si="596"/>
        <v>44.521380873847463</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42.001725446198755</v>
      </c>
      <c r="N663" s="525">
        <f t="shared" si="599"/>
        <v>39.414293128988483</v>
      </c>
      <c r="O663" s="525">
        <f t="shared" si="599"/>
        <v>37.887062877562911</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36468055579838793</v>
      </c>
      <c r="N664" s="525">
        <f t="shared" si="600"/>
        <v>2.2766499628897225</v>
      </c>
      <c r="O664" s="525">
        <f t="shared" si="600"/>
        <v>4.8775572793177382</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3.8892360709833387</v>
      </c>
      <c r="N665" s="525">
        <f t="shared" si="601"/>
        <v>3.8272285758344196</v>
      </c>
      <c r="O665" s="525">
        <f t="shared" si="601"/>
        <v>3.9257921304016437</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41.913485740725243</v>
      </c>
      <c r="M666" s="525">
        <f t="shared" si="602"/>
        <v>38.477169931013812</v>
      </c>
      <c r="N666" s="525">
        <f t="shared" si="602"/>
        <v>37.863714516043785</v>
      </c>
      <c r="O666" s="525">
        <f t="shared" si="602"/>
        <v>38.838828026479</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41.999032780879851</v>
      </c>
      <c r="N668" s="645">
        <f t="shared" ref="N668" si="606" xml:space="preserve"> IF(N$11 = 1, N631 * N659 - (M672 - M666), N631 * N659)</f>
        <v>39.334729902218122</v>
      </c>
      <c r="O668" s="645">
        <f t="shared" ref="O668" si="607" xml:space="preserve"> IF(O$11 = 1, O631 * O659 - (N672 - N666), O631 * O659)</f>
        <v>36.823429373610637</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33899102904243855</v>
      </c>
      <c r="N669" s="645">
        <f>IF(N$11 = 1, (N632 - PR19FDPublishedTables!N587) * N659, N632 * N659)</f>
        <v>1.5001589821572219</v>
      </c>
      <c r="O669" s="645">
        <f>IF(O$11 = 1, (O632 - PR19FDPublishedTables!O587) * O659, O632 * O659)</f>
        <v>3.5416865367011341</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3.8866305857508641</v>
      </c>
      <c r="N670" s="525">
        <f t="shared" si="610"/>
        <v>3.7486427995856499</v>
      </c>
      <c r="O670" s="525">
        <f t="shared" si="610"/>
        <v>3.7055176405666255</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41.913485740725285</v>
      </c>
      <c r="M672" s="525">
        <f t="shared" si="612"/>
        <v>38.451393224171468</v>
      </c>
      <c r="N672" s="525">
        <f t="shared" si="612"/>
        <v>37.086246084789693</v>
      </c>
      <c r="O672" s="525">
        <f t="shared" si="612"/>
        <v>36.659598269745146</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4.5914489067894158</v>
      </c>
      <c r="O674" s="525">
        <f t="shared" si="614"/>
        <v>9.3684197454855269</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17510996861447073</v>
      </c>
      <c r="O675" s="525">
        <f t="shared" si="615"/>
        <v>0.90105692617889288</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4.5930609188362173</v>
      </c>
      <c r="N676" s="525">
        <f t="shared" si="616"/>
        <v>5.0000822506297125</v>
      </c>
      <c r="O676" s="525">
        <f t="shared" si="616"/>
        <v>5.810403203355845</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10472178894946528</v>
      </c>
      <c r="N677" s="525">
        <f t="shared" si="617"/>
        <v>0.33135696003277487</v>
      </c>
      <c r="O677" s="525">
        <f t="shared" si="617"/>
        <v>0.60076532926441117</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4.4883391298867519</v>
      </c>
      <c r="N678" s="525">
        <f t="shared" si="618"/>
        <v>9.4352841660008231</v>
      </c>
      <c r="O678" s="525">
        <f t="shared" si="618"/>
        <v>15.479114545755854</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84.000758227078606</v>
      </c>
      <c r="N680" s="525">
        <f t="shared" si="619"/>
        <v>83.340471937996014</v>
      </c>
      <c r="O680" s="525">
        <f t="shared" si="619"/>
        <v>84.078911996659073</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70367158484082648</v>
      </c>
      <c r="N681" s="525">
        <f t="shared" si="619"/>
        <v>3.9519189136614155</v>
      </c>
      <c r="O681" s="525">
        <f t="shared" si="619"/>
        <v>9.3203007421977642</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4.5930609188362173</v>
      </c>
      <c r="N682" s="525">
        <f t="shared" si="620"/>
        <v>5.0000822506297125</v>
      </c>
      <c r="O682" s="525">
        <f t="shared" si="620"/>
        <v>5.810403203355845</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7.8805884456836681</v>
      </c>
      <c r="N683" s="525">
        <f t="shared" si="621"/>
        <v>7.9072283354528441</v>
      </c>
      <c r="O683" s="525">
        <f t="shared" si="621"/>
        <v>8.2320751002326791</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83.826971481450528</v>
      </c>
      <c r="M685" s="525">
        <f xml:space="preserve"> M666 + M672 + M678</f>
        <v>81.416902285072041</v>
      </c>
      <c r="N685" s="525">
        <f t="shared" si="623"/>
        <v>84.385244766834305</v>
      </c>
      <c r="O685" s="525">
        <f t="shared" si="623"/>
        <v>90.977540841980002</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40.203773157509595</v>
      </c>
      <c r="N687" s="525">
        <f t="shared" si="624"/>
        <v>38.622135993202185</v>
      </c>
      <c r="O687" s="525">
        <f t="shared" si="624"/>
        <v>39.592366996165389</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40.176839760991726</v>
      </c>
      <c r="N688" s="525">
        <f t="shared" si="625"/>
        <v>37.82909463774844</v>
      </c>
      <c r="O688" s="525">
        <f t="shared" si="625"/>
        <v>37.370856495417335</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2.2320656421910989</v>
      </c>
      <c r="N689" s="525">
        <f t="shared" si="626"/>
        <v>6.8947001947077098</v>
      </c>
      <c r="O689" s="525">
        <f t="shared" si="626"/>
        <v>12.492703382137561</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82.61267856069243</v>
      </c>
      <c r="N690" s="528">
        <f t="shared" si="627"/>
        <v>83.345930825658328</v>
      </c>
      <c r="O690" s="528">
        <f t="shared" si="627"/>
        <v>89.455926873720287</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41.913485740725243</v>
      </c>
      <c r="M694" s="577">
        <f t="shared" si="628"/>
        <v>38.477169931013812</v>
      </c>
      <c r="N694" s="577">
        <f t="shared" si="628"/>
        <v>37.863714516043785</v>
      </c>
      <c r="O694" s="577">
        <f t="shared" si="628"/>
        <v>38.838828026479</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41.913485740725285</v>
      </c>
      <c r="M695" s="577">
        <f t="shared" si="629"/>
        <v>38.451393224171468</v>
      </c>
      <c r="N695" s="577">
        <f t="shared" si="629"/>
        <v>37.086246084789693</v>
      </c>
      <c r="O695" s="577">
        <f t="shared" si="629"/>
        <v>36.659598269745146</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4.4883391298867519</v>
      </c>
      <c r="N696" s="577">
        <f t="shared" si="630"/>
        <v>9.4352841660008231</v>
      </c>
      <c r="O696" s="577">
        <f t="shared" si="630"/>
        <v>15.479114545755854</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83.826971481450528</v>
      </c>
      <c r="M697" s="610">
        <f t="shared" si="631"/>
        <v>81.416902285072041</v>
      </c>
      <c r="N697" s="610">
        <f t="shared" si="631"/>
        <v>84.385244766834305</v>
      </c>
      <c r="O697" s="610">
        <f t="shared" si="631"/>
        <v>90.977540841980002</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42.338023809922284</v>
      </c>
      <c r="N699" s="577">
        <f xml:space="preserve"> M694 * N$22</f>
        <v>40.862263418077568</v>
      </c>
      <c r="O699" s="577">
        <f t="shared" ref="O699:O701" si="635" xml:space="preserve"> N694 * O$22</f>
        <v>41.211321893857097</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42.338023809922326</v>
      </c>
      <c r="N700" s="577">
        <f t="shared" ref="N700:N701" si="639" xml:space="preserve"> M695 * N$22</f>
        <v>40.834888884375353</v>
      </c>
      <c r="O700" s="577">
        <f t="shared" si="635"/>
        <v>40.365115910311872</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4.7665588754038888</v>
      </c>
      <c r="O701" s="577">
        <f t="shared" si="635"/>
        <v>10.269476671664414</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84.67604761984461</v>
      </c>
      <c r="N702" s="610">
        <f t="shared" si="641"/>
        <v>86.463711177856808</v>
      </c>
      <c r="O702" s="610">
        <f t="shared" si="641"/>
        <v>91.845914475833382</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84.67604761984461</v>
      </c>
      <c r="N704" s="577">
        <f t="shared" si="642"/>
        <v>86.463711177856808</v>
      </c>
      <c r="O704" s="577">
        <f t="shared" si="642"/>
        <v>91.845914475833382</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83.826971481450528</v>
      </c>
      <c r="N705" s="577">
        <f t="shared" ref="N705" si="647" xml:space="preserve"> M697</f>
        <v>81.416902285072041</v>
      </c>
      <c r="O705" s="577">
        <f t="shared" ref="O705" si="648" xml:space="preserve"> N697</f>
        <v>84.385244766834305</v>
      </c>
      <c r="P705" s="577">
        <f t="shared" ref="P705" si="649" xml:space="preserve"> O697</f>
        <v>90.977540841980002</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84907613839408214</v>
      </c>
      <c r="N707" s="610">
        <f t="shared" si="652"/>
        <v>5.0468088927847674</v>
      </c>
      <c r="O707" s="610">
        <f t="shared" si="652"/>
        <v>7.4606697089990774</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82.61267856069243</v>
      </c>
      <c r="N712" s="618">
        <f t="shared" si="653"/>
        <v>83.345930825658328</v>
      </c>
      <c r="O712" s="618">
        <f t="shared" si="653"/>
        <v>89.455926873720287</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33.045071424276976</v>
      </c>
      <c r="N713" s="618">
        <f t="shared" si="654"/>
        <v>33.338372330263333</v>
      </c>
      <c r="O713" s="618">
        <f t="shared" si="654"/>
        <v>35.782370749488116</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78.90889468265631</v>
      </c>
      <c r="N714" s="618">
        <f t="shared" si="655"/>
        <v>76.788287233364002</v>
      </c>
      <c r="O714" s="618">
        <f t="shared" si="655"/>
        <v>75.769442701168032</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31.563557873062525</v>
      </c>
      <c r="N715" s="525">
        <f t="shared" ref="N715" si="660" xml:space="preserve"> N711 * N714</f>
        <v>30.715314893345603</v>
      </c>
      <c r="O715" s="525">
        <f t="shared" ref="O715" si="661" xml:space="preserve"> O711 * O714</f>
        <v>30.307777080467215</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2425000000000004</v>
      </c>
      <c r="N719" s="291">
        <f xml:space="preserve"> Inp!N$214</f>
        <v>0.34584999999999999</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82.61267856069243</v>
      </c>
      <c r="N720" s="618">
        <f t="shared" si="664"/>
        <v>83.345930825658328</v>
      </c>
      <c r="O720" s="618">
        <f t="shared" si="664"/>
        <v>89.455926873720287</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26.787161023304524</v>
      </c>
      <c r="N721" s="619">
        <f t="shared" si="665"/>
        <v>28.825190176053933</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78.90889468265631</v>
      </c>
      <c r="N722" s="274">
        <f t="shared" si="666"/>
        <v>76.788287233364002</v>
      </c>
      <c r="O722" s="274">
        <f t="shared" si="666"/>
        <v>75.769442701168032</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25.586209100851313</v>
      </c>
      <c r="N723" s="311">
        <f t="shared" ref="N723" si="671" xml:space="preserve"> N719 * N722</f>
        <v>26.55722913965894</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83.826971481450528</v>
      </c>
      <c r="N727" s="274">
        <f t="shared" si="675"/>
        <v>81.416902285072041</v>
      </c>
      <c r="O727" s="274">
        <f t="shared" si="675"/>
        <v>84.385244766834305</v>
      </c>
      <c r="P727" s="274">
        <f t="shared" si="675"/>
        <v>90.977540841980002</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84907613839408214</v>
      </c>
      <c r="N728" s="274">
        <f t="shared" si="676"/>
        <v>5.0468088927847674</v>
      </c>
      <c r="O728" s="274">
        <f t="shared" si="676"/>
        <v>7.4606697089990774</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0884120171673819</v>
      </c>
      <c r="P729" s="267">
        <f t="shared" ref="P729" si="682" xml:space="preserve"> IF( P727 &lt;&gt; 0, 1 + P728 / P727, 0)</f>
        <v>1</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62E-2</v>
      </c>
      <c r="N730" s="581">
        <f t="shared" si="684"/>
        <v>6.1987237921604273E-2</v>
      </c>
      <c r="O730" s="581">
        <f t="shared" si="684"/>
        <v>8.8412017167381896E-2</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42.001725446198755</v>
      </c>
      <c r="N732" s="274">
        <f t="shared" si="685"/>
        <v>39.414293128988483</v>
      </c>
      <c r="O732" s="274">
        <f t="shared" si="685"/>
        <v>37.887062877562911</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36468055579838793</v>
      </c>
      <c r="N733" s="274">
        <f t="shared" si="686"/>
        <v>2.2766499628897225</v>
      </c>
      <c r="O733" s="274">
        <f t="shared" si="686"/>
        <v>4.8775572793177382</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41.999032780879851</v>
      </c>
      <c r="N734" s="274">
        <f t="shared" si="687"/>
        <v>39.334729902218122</v>
      </c>
      <c r="O734" s="274">
        <f t="shared" si="687"/>
        <v>36.823429373610637</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33899102904243855</v>
      </c>
      <c r="N735" s="274">
        <f t="shared" si="688"/>
        <v>1.5001589821572219</v>
      </c>
      <c r="O735" s="274">
        <f t="shared" si="688"/>
        <v>3.5416865367011341</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2.8382192074851875E-2</v>
      </c>
      <c r="N736" s="274">
        <f t="shared" ref="N736" si="692" xml:space="preserve"> N732 + N733 - N734 - N735</f>
        <v>0.85605420750285988</v>
      </c>
      <c r="O736" s="274">
        <f t="shared" ref="O736" si="693" xml:space="preserve"> O732 + O733 - O734 - O735</f>
        <v>2.3995042465688825</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6</v>
      </c>
      <c r="N737" s="267">
        <f t="shared" ref="N737" si="700" xml:space="preserve"> IF( N727 &lt;&gt; 0, 1 + N736 / N727, 0)</f>
        <v>1.0105144531844934</v>
      </c>
      <c r="O737" s="267">
        <f t="shared" ref="O737" si="701" xml:space="preserve"> IF( O727 &lt;&gt; 0, 1 + O736 / O727, 0)</f>
        <v>1.0284351162717957</v>
      </c>
      <c r="P737" s="267">
        <f t="shared" ref="P737" si="702" xml:space="preserve"> IF( P727 &lt;&gt; 0, 1 + P736 / P727, 0)</f>
        <v>1</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6983E-4</v>
      </c>
      <c r="N738" s="581">
        <f t="shared" si="704"/>
        <v>1.0514453184493353E-2</v>
      </c>
      <c r="O738" s="581">
        <f t="shared" si="704"/>
        <v>2.8435116271795811E-2</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62E-2</v>
      </c>
      <c r="N740" s="581">
        <f t="shared" ref="N740:Q740" si="706" xml:space="preserve"> N730</f>
        <v>6.1987237921604273E-2</v>
      </c>
      <c r="O740" s="581">
        <f t="shared" si="706"/>
        <v>8.8412017167381896E-2</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6983E-4</v>
      </c>
      <c r="N741" s="581">
        <f t="shared" ref="N741:Q741" si="708" xml:space="preserve"> N738</f>
        <v>1.0514453184493353E-2</v>
      </c>
      <c r="O741" s="581">
        <f t="shared" si="708"/>
        <v>2.8435116271795811E-2</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297E-2</v>
      </c>
      <c r="N742" s="197">
        <f xml:space="preserve"> (1 + N740) * (1 + N741) -1</f>
        <v>7.3153453017260395E-2</v>
      </c>
      <c r="O742" s="197">
        <f t="shared" ref="O742" si="713" xml:space="preserve"> (1 + O740) * (1 + O741) -1</f>
        <v>0.11936113942715609</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2425000000000004</v>
      </c>
      <c r="N899" s="291">
        <f xml:space="preserve"> Inp!N$214</f>
        <v>0.34584999999999999</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1672.4288314199682</v>
      </c>
      <c r="N930" s="525">
        <f t="shared" si="885"/>
        <v>1642.038239569305</v>
      </c>
      <c r="O930" s="525">
        <f t="shared" si="885"/>
        <v>1651.6030346708119</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14.520886208751689</v>
      </c>
      <c r="N931" s="525">
        <f t="shared" si="885"/>
        <v>94.84747791733146</v>
      </c>
      <c r="O931" s="525">
        <f t="shared" si="885"/>
        <v>212.62636352507025</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83.952952714966244</v>
      </c>
      <c r="N932" s="525">
        <f t="shared" si="885"/>
        <v>86.300503195942071</v>
      </c>
      <c r="O932" s="525">
        <f t="shared" si="885"/>
        <v>92.482756574765858</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1668.9152941559109</v>
      </c>
      <c r="M933" s="525">
        <f t="shared" si="885"/>
        <v>1602.9967649137536</v>
      </c>
      <c r="N933" s="525">
        <f t="shared" si="885"/>
        <v>1650.5852142906942</v>
      </c>
      <c r="O933" s="525">
        <f t="shared" si="885"/>
        <v>1771.7466416211159</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1672.3811792303377</v>
      </c>
      <c r="N935" s="525">
        <f t="shared" si="886"/>
        <v>1641.9902393728973</v>
      </c>
      <c r="O935" s="525">
        <f t="shared" si="886"/>
        <v>1609.5175618221817</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13.466437764699331</v>
      </c>
      <c r="N936" s="525">
        <f t="shared" si="886"/>
        <v>62.622685152106094</v>
      </c>
      <c r="O936" s="525">
        <f t="shared" si="886"/>
        <v>154.80379682873397</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83.553085694957971</v>
      </c>
      <c r="N937" s="525">
        <f t="shared" si="886"/>
        <v>83.609912558976006</v>
      </c>
      <c r="O937" s="525">
        <f t="shared" si="886"/>
        <v>85.800299667918409</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1671.6820548445603</v>
      </c>
      <c r="M939" s="525">
        <f t="shared" si="886"/>
        <v>1605.1156447363758</v>
      </c>
      <c r="N939" s="525">
        <f t="shared" si="886"/>
        <v>1621.0030119660273</v>
      </c>
      <c r="O939" s="525">
        <f t="shared" si="886"/>
        <v>1678.5210589829969</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55.53333601556986</v>
      </c>
      <c r="O941" s="525">
        <f t="shared" si="887"/>
        <v>321.38874958635154</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5.9317740741745126</v>
      </c>
      <c r="O942" s="525">
        <f t="shared" si="887"/>
        <v>30.911249354546037</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55.91303994711058</v>
      </c>
      <c r="N943" s="525">
        <f t="shared" si="887"/>
        <v>174.45188573932182</v>
      </c>
      <c r="O943" s="525">
        <f t="shared" si="887"/>
        <v>191.75734178397923</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3.8725028068105627</v>
      </c>
      <c r="N944" s="525">
        <f t="shared" si="887"/>
        <v>12.234425824219628</v>
      </c>
      <c r="O944" s="525">
        <f t="shared" si="887"/>
        <v>21.827539262259556</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152.04053714029999</v>
      </c>
      <c r="N945" s="525">
        <f t="shared" si="887"/>
        <v>323.68257000484658</v>
      </c>
      <c r="O945" s="525">
        <f t="shared" si="887"/>
        <v>522.22980146261716</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3344.8100106503061</v>
      </c>
      <c r="N947" s="525">
        <f t="shared" si="888"/>
        <v>3439.5618149577722</v>
      </c>
      <c r="O947" s="525">
        <f t="shared" si="888"/>
        <v>3582.5093460793451</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27.987323973451019</v>
      </c>
      <c r="N948" s="525">
        <f t="shared" si="889"/>
        <v>163.40193714361206</v>
      </c>
      <c r="O948" s="525">
        <f t="shared" si="889"/>
        <v>398.34140970835028</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55.91303994711058</v>
      </c>
      <c r="N949" s="525">
        <f t="shared" si="890"/>
        <v>174.45188573932182</v>
      </c>
      <c r="O949" s="525">
        <f t="shared" si="890"/>
        <v>191.75734178397923</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171.37854121673476</v>
      </c>
      <c r="N950" s="525">
        <f t="shared" si="891"/>
        <v>182.14484157913768</v>
      </c>
      <c r="O950" s="525">
        <f t="shared" si="891"/>
        <v>200.11059550494383</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3340.5973490004712</v>
      </c>
      <c r="M952" s="525">
        <f t="shared" si="893"/>
        <v>3360.1529467904293</v>
      </c>
      <c r="N952" s="525">
        <f t="shared" si="893"/>
        <v>3595.2707962615682</v>
      </c>
      <c r="O952" s="525">
        <f t="shared" si="893"/>
        <v>3972.4975020667302</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1636.10108234308</v>
      </c>
      <c r="N954" s="525">
        <f t="shared" si="894"/>
        <v>1644.5468679522708</v>
      </c>
      <c r="O954" s="525">
        <f t="shared" si="894"/>
        <v>1764.1031226307166</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1638.009678823717</v>
      </c>
      <c r="N955" s="525">
        <f t="shared" si="894"/>
        <v>1614.5175508558389</v>
      </c>
      <c r="O955" s="525">
        <f t="shared" si="894"/>
        <v>1670.398537603993</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75.61025344796218</v>
      </c>
      <c r="N956" s="525">
        <f t="shared" si="894"/>
        <v>235.52913482131538</v>
      </c>
      <c r="O956" s="525">
        <f t="shared" si="894"/>
        <v>424.304432931056</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3349.721014614759</v>
      </c>
      <c r="N957" s="527">
        <f t="shared" si="895"/>
        <v>3494.5935536294251</v>
      </c>
      <c r="O957" s="527">
        <f t="shared" si="895"/>
        <v>3858.8060931657656</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1668.9152941559109</v>
      </c>
      <c r="M961" s="274">
        <f t="shared" si="896"/>
        <v>1602.9967649137536</v>
      </c>
      <c r="N961" s="274">
        <f t="shared" si="896"/>
        <v>1650.5852142906942</v>
      </c>
      <c r="O961" s="274">
        <f t="shared" si="896"/>
        <v>1771.7466416211159</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1671.6820548445603</v>
      </c>
      <c r="M962" s="274">
        <f t="shared" si="896"/>
        <v>1605.1156447363758</v>
      </c>
      <c r="N962" s="274">
        <f t="shared" si="896"/>
        <v>1621.0030119660273</v>
      </c>
      <c r="O962" s="274">
        <f t="shared" si="896"/>
        <v>1678.5210589829969</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152.04053714029999</v>
      </c>
      <c r="N963" s="274">
        <f t="shared" si="896"/>
        <v>323.68257000484658</v>
      </c>
      <c r="O963" s="274">
        <f t="shared" si="896"/>
        <v>522.22980146261716</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3340.5973490004717</v>
      </c>
      <c r="M964" s="591">
        <f t="shared" si="896"/>
        <v>3360.1529467904293</v>
      </c>
      <c r="N964" s="591">
        <f t="shared" si="896"/>
        <v>3595.2707962615677</v>
      </c>
      <c r="O964" s="591">
        <f t="shared" si="896"/>
        <v>3972.4975020667302</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1685.8195927155014</v>
      </c>
      <c r="N966" s="274">
        <f t="shared" si="897"/>
        <v>1702.3621067680247</v>
      </c>
      <c r="O966" s="274">
        <f t="shared" si="897"/>
        <v>1796.5167825927899</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1688.6143776836859</v>
      </c>
      <c r="N967" s="274">
        <f t="shared" si="898"/>
        <v>1704.612330098339</v>
      </c>
      <c r="O967" s="274">
        <f t="shared" si="898"/>
        <v>1764.3191580883454</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61.46511008974429</v>
      </c>
      <c r="O968" s="274">
        <f t="shared" si="898"/>
        <v>352.29999894089735</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3374.4339703991873</v>
      </c>
      <c r="N969" s="591">
        <f t="shared" si="899"/>
        <v>3568.4395469561082</v>
      </c>
      <c r="O969" s="591">
        <f t="shared" si="899"/>
        <v>3913.1359396220323</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3374.4339703991873</v>
      </c>
      <c r="N971" s="274">
        <f t="shared" si="902"/>
        <v>3568.4395469561082</v>
      </c>
      <c r="O971" s="274">
        <f t="shared" si="902"/>
        <v>3913.1359396220323</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3340.5973490004717</v>
      </c>
      <c r="N972" s="274">
        <f t="shared" si="903"/>
        <v>3360.1529467904293</v>
      </c>
      <c r="O972" s="274">
        <f t="shared" si="903"/>
        <v>3595.2707962615677</v>
      </c>
      <c r="P972" s="274">
        <f t="shared" si="903"/>
        <v>3972.4975020667302</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33.836621398715579</v>
      </c>
      <c r="N974" s="610">
        <f t="shared" si="907"/>
        <v>208.28660016567892</v>
      </c>
      <c r="O974" s="610">
        <f t="shared" si="907"/>
        <v>317.86514336046457</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55.803301495885378</v>
      </c>
      <c r="N980" s="618">
        <f t="shared" si="908"/>
        <v>58.59154057651952</v>
      </c>
      <c r="O980" s="618">
        <f t="shared" si="908"/>
        <v>65.009406023237247</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566.30878076509305</v>
      </c>
      <c r="N981" s="618">
        <f t="shared" si="909"/>
        <v>589.46374459827177</v>
      </c>
      <c r="O981" s="618">
        <f t="shared" si="909"/>
        <v>654.45298472735385</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684.73125216064841</v>
      </c>
      <c r="N982" s="618">
        <f t="shared" si="910"/>
        <v>716.44376394671542</v>
      </c>
      <c r="O982" s="618">
        <f t="shared" si="910"/>
        <v>788.27767576622728</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33.045071424276976</v>
      </c>
      <c r="N983" s="618">
        <f t="shared" si="911"/>
        <v>33.338372330263333</v>
      </c>
      <c r="O983" s="618">
        <f t="shared" si="911"/>
        <v>35.782370749488116</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1339.8884058459039</v>
      </c>
      <c r="N985" s="591">
        <f t="shared" si="914"/>
        <v>1397.8374214517701</v>
      </c>
      <c r="O985" s="591">
        <f t="shared" si="914"/>
        <v>1543.5224372663065</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53.301465554688939</v>
      </c>
      <c r="N989" s="618">
        <f t="shared" si="915"/>
        <v>53.981568178131205</v>
      </c>
      <c r="O989" s="618">
        <f t="shared" si="915"/>
        <v>55.063165033972567</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540.9193929770297</v>
      </c>
      <c r="N990" s="618">
        <f t="shared" si="916"/>
        <v>543.08483792146637</v>
      </c>
      <c r="O990" s="618">
        <f t="shared" si="916"/>
        <v>554.32367267187863</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654.03261586504743</v>
      </c>
      <c r="N991" s="618">
        <f t="shared" si="917"/>
        <v>660.07409105036254</v>
      </c>
      <c r="O991" s="618">
        <f t="shared" si="917"/>
        <v>667.67359384574593</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31.563557873062525</v>
      </c>
      <c r="N992" s="618">
        <f t="shared" si="918"/>
        <v>30.715314893345603</v>
      </c>
      <c r="O992" s="618">
        <f t="shared" si="918"/>
        <v>30.307777080467215</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1279.8170322698286</v>
      </c>
      <c r="N994" s="621">
        <f t="shared" si="921"/>
        <v>1287.8558120433056</v>
      </c>
      <c r="O994" s="621">
        <f t="shared" si="921"/>
        <v>1307.3682086320644</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2425000000000004</v>
      </c>
      <c r="N999" s="305">
        <f xml:space="preserve"> Inp!N$214</f>
        <v>0.34584999999999999</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45.23555127510209</v>
      </c>
      <c r="N1000" s="618">
        <f t="shared" si="922"/>
        <v>50.659710770973184</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459.06405540770356</v>
      </c>
      <c r="N1001" s="618">
        <f t="shared" si="923"/>
        <v>509.6650901732807</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555.06027128272569</v>
      </c>
      <c r="N1002" s="618">
        <f t="shared" si="924"/>
        <v>619.4551894024288</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26.787161023304524</v>
      </c>
      <c r="N1003" s="618">
        <f t="shared" si="925"/>
        <v>28.825190176053933</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1086.1470389888359</v>
      </c>
      <c r="N1005" s="591">
        <f t="shared" si="927"/>
        <v>1208.6051805227364</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2425000000000004</v>
      </c>
      <c r="N1008" s="305">
        <f xml:space="preserve"> Inp!N$214</f>
        <v>0.34584999999999999</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43.207500515269722</v>
      </c>
      <c r="N1009" s="618">
        <f t="shared" si="928"/>
        <v>46.67381338601669</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438.48278293200474</v>
      </c>
      <c r="N1010" s="618">
        <f t="shared" si="929"/>
        <v>469.56472798784785</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530.17518923560408</v>
      </c>
      <c r="N1011" s="618">
        <f t="shared" si="930"/>
        <v>570.71656097441962</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25.586209100851313</v>
      </c>
      <c r="N1012" s="618">
        <f t="shared" si="931"/>
        <v>26.55722913965894</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1037.45168178373</v>
      </c>
      <c r="N1014" s="621">
        <f t="shared" si="933"/>
        <v>1113.5123314879429</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3340.5973490004717</v>
      </c>
      <c r="N1018" s="274">
        <f t="shared" si="934"/>
        <v>3360.1529467904293</v>
      </c>
      <c r="O1018" s="274">
        <f t="shared" si="934"/>
        <v>3595.2707962615677</v>
      </c>
      <c r="P1018" s="274">
        <f t="shared" si="934"/>
        <v>3972.4975020667302</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33.836621398715579</v>
      </c>
      <c r="N1019" s="274">
        <f t="shared" si="935"/>
        <v>208.28660016567892</v>
      </c>
      <c r="O1019" s="274">
        <f t="shared" si="935"/>
        <v>317.86514336046457</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5</v>
      </c>
      <c r="N1020" s="267">
        <f t="shared" ref="N1020:Q1020" si="937" xml:space="preserve"> IF( N1018 &lt;&gt; 0, 1 + N1019 / N1018, 0)</f>
        <v>1.0619872379216044</v>
      </c>
      <c r="O1020" s="267">
        <f t="shared" si="937"/>
        <v>1.0884120171673819</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552E-2</v>
      </c>
      <c r="N1021" s="581">
        <f t="shared" si="938"/>
        <v>6.1987237921604536E-2</v>
      </c>
      <c r="O1021" s="581">
        <f t="shared" si="938"/>
        <v>8.8412017167381909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1672.4288314199682</v>
      </c>
      <c r="N1023" s="274">
        <f t="shared" si="939"/>
        <v>1642.038239569305</v>
      </c>
      <c r="O1023" s="274">
        <f t="shared" si="939"/>
        <v>1651.6030346708119</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14.520886208751689</v>
      </c>
      <c r="N1024" s="274">
        <f t="shared" si="940"/>
        <v>94.84747791733146</v>
      </c>
      <c r="O1024" s="274">
        <f t="shared" si="940"/>
        <v>212.62636352507025</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1672.3811792303377</v>
      </c>
      <c r="N1025" s="274">
        <f t="shared" si="941"/>
        <v>1641.9902393728973</v>
      </c>
      <c r="O1025" s="274">
        <f t="shared" si="941"/>
        <v>1609.5175618221817</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13.466437764699331</v>
      </c>
      <c r="N1026" s="274">
        <f t="shared" si="944"/>
        <v>62.622685152106094</v>
      </c>
      <c r="O1026" s="274">
        <f t="shared" si="944"/>
        <v>154.80379682873397</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1.1021006336829853</v>
      </c>
      <c r="N1027" s="274">
        <f t="shared" ref="N1027" si="948" xml:space="preserve"> N1023 + N1024 - N1025 - N1026</f>
        <v>32.272792961632952</v>
      </c>
      <c r="O1027" s="274">
        <f t="shared" ref="O1027" si="949" xml:space="preserve"> O1023 + O1024 - O1025 - O1026</f>
        <v>99.908039544966442</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299112459672</v>
      </c>
      <c r="N1028" s="267">
        <f t="shared" si="952"/>
        <v>1.0096045607068154</v>
      </c>
      <c r="O1028" s="267">
        <f t="shared" si="952"/>
        <v>1.0277887383751045</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2991124596705462E-4</v>
      </c>
      <c r="N1029" s="581">
        <f t="shared" si="953"/>
        <v>9.6045607068152867E-3</v>
      </c>
      <c r="O1029" s="581">
        <f t="shared" si="953"/>
        <v>2.7788738375104528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552E-2</v>
      </c>
      <c r="N1031" s="581">
        <f t="shared" si="954"/>
        <v>6.1987237921604536E-2</v>
      </c>
      <c r="O1031" s="581">
        <f t="shared" si="954"/>
        <v>8.8412017167381909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2991124596705462E-4</v>
      </c>
      <c r="N1032" s="581">
        <f t="shared" si="955"/>
        <v>9.6045607068152867E-3</v>
      </c>
      <c r="O1032" s="581">
        <f t="shared" si="955"/>
        <v>2.7788738375104528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62166332252165E-2</v>
      </c>
      <c r="N1033" s="197">
        <f xml:space="preserve"> (1 + N1031) * (1 + N1032) -1</f>
        <v>7.2187158818085573E-2</v>
      </c>
      <c r="O1033" s="197">
        <f t="shared" ref="O1033:Q1033" si="957" xml:space="preserve"> (1 + O1031) * (1 + O1032) -1</f>
        <v>0.11865761395676611</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